r="E251" s="54">
        <v>65.241718142467079</v>
      </c>
      <c r="F251" s="54"/>
      <c r="G251" s="54">
        <v>73.71935335242911</v>
      </c>
    </row>
    <row r="252" spans="1:7">
      <c r="A252" s="34">
        <v>37600</v>
      </c>
      <c r="B252" s="54">
        <v>27.366871521256574</v>
      </c>
      <c r="C252" s="54">
        <v>41.52534072704983</v>
      </c>
      <c r="D252" s="54">
        <v>44.166318327744385</v>
      </c>
      <c r="E252" s="54">
        <v>65.25338546521931</v>
      </c>
      <c r="F252" s="54"/>
      <c r="G252" s="54">
        <v>72.813710190851339</v>
      </c>
    </row>
    <row r="253" spans="1:7">
      <c r="A253" s="34">
        <v>37601</v>
      </c>
      <c r="B253" s="54">
        <v>27.375439734005873</v>
      </c>
      <c r="C253" s="54">
        <v>41.251547271706649</v>
      </c>
      <c r="D253" s="54">
        <v>44.074066226828442</v>
      </c>
      <c r="E253" s="54">
        <v>65.637376563875677</v>
      </c>
      <c r="F253" s="54"/>
      <c r="G253" s="54">
        <v>72.059007556203227</v>
      </c>
    </row>
    <row r="254" spans="1:7">
      <c r="A254" s="34">
        <v>37602</v>
      </c>
      <c r="B254" s="54">
        <v>27.478258286997441</v>
      </c>
      <c r="C254" s="54">
        <v>42.156586749091076</v>
      </c>
      <c r="D254" s="54">
        <v>44.678767498076269</v>
      </c>
      <c r="E254" s="54">
        <v>65.376941309002433</v>
      </c>
      <c r="F254" s="54"/>
      <c r="G254" s="54">
        <v>72.662769663921722</v>
      </c>
    </row>
    <row r="255" spans="1:7">
      <c r="A255" s="34">
        <v>37603</v>
      </c>
      <c r="B255" s="54">
        <v>27.486826499746741</v>
      </c>
      <c r="C255" s="54">
        <v>42.780227397372769</v>
      </c>
      <c r="D255" s="54">
        <v>44.861834167170315</v>
      </c>
      <c r="E255" s="54">
        <v>65.505281859277034</v>
      </c>
      <c r="F255" s="54"/>
      <c r="G255" s="54">
        <v>72.451452926220256</v>
      </c>
    </row>
    <row r="256" spans="1:7">
      <c r="A256" s="34">
        <v>37606</v>
      </c>
      <c r="B256" s="54">
        <v>27.08412050052975</v>
      </c>
      <c r="C256" s="54">
        <v>44.93254817132059</v>
      </c>
      <c r="D256" s="54">
        <v>45.4235969605528</v>
      </c>
      <c r="E256" s="54">
        <v>65.603110704309955</v>
      </c>
      <c r="F256" s="54"/>
      <c r="G256" s="54">
        <v>70.640166603064742</v>
      </c>
    </row>
    <row r="257" spans="1:7">
      <c r="A257" s="34">
        <v>37607</v>
      </c>
      <c r="B257" s="54">
        <v>27.332598670259383</v>
      </c>
      <c r="C257" s="54">
        <v>45.084655646511251</v>
      </c>
      <c r="D257" s="54">
        <v>45.261655772562811</v>
      </c>
      <c r="E257" s="54">
        <v>65.885997274258472</v>
      </c>
      <c r="F257" s="54"/>
      <c r="G257" s="54">
        <v>67.621356064472238</v>
      </c>
    </row>
    <row r="258" spans="1:7">
      <c r="A258" s="34">
        <v>37608</v>
      </c>
      <c r="B258" s="54">
        <v>27.126961564276243</v>
      </c>
      <c r="C258" s="54">
        <v>45.746323163590617</v>
      </c>
      <c r="D258" s="54">
        <v>45.54566224042329</v>
      </c>
      <c r="E258" s="54">
        <v>65.524347074373736</v>
      </c>
      <c r="F258" s="54"/>
      <c r="G258" s="54">
        <v>66.685524797508549</v>
      </c>
    </row>
    <row r="259" spans="1:7">
      <c r="A259" s="34">
        <v>37609</v>
      </c>
      <c r="B259" s="54">
        <v>26.981301947538185</v>
      </c>
      <c r="C259" s="54">
        <v>45.76153391110968</v>
      </c>
      <c r="D259" s="54">
        <v>45.463191612267067</v>
      </c>
      <c r="E259" s="54">
        <v>65.566599713236712</v>
      </c>
      <c r="F259" s="54"/>
      <c r="G259" s="54">
        <v>65.447812476685627</v>
      </c>
    </row>
    <row r="260" spans="1:7">
      <c r="A260" s="34">
        <v>37610</v>
      </c>
      <c r="B260" s="54">
        <v>26.827074118050824</v>
      </c>
      <c r="C260" s="54">
        <v>45.921246760059873</v>
      </c>
      <c r="D260" s="54">
        <v>45.64313321019187</v>
      </c>
      <c r="E260" s="54">
        <v>65.373812847065722</v>
      </c>
      <c r="F260" s="54"/>
      <c r="G260" s="54">
        <v>65.266683844370078</v>
      </c>
    </row>
    <row r="261" spans="1:7">
      <c r="A261" s="34">
        <v>37613</v>
      </c>
      <c r="B261" s="54">
        <v>27.024143011284668</v>
      </c>
      <c r="C261" s="54">
        <v>48.309334120553217</v>
      </c>
      <c r="D261" s="54">
        <v>46.248365743538479</v>
      </c>
      <c r="E261" s="54">
        <v>65.838113403909389</v>
      </c>
      <c r="F261" s="54"/>
      <c r="G261" s="54">
        <v>65.02517900128268</v>
      </c>
    </row>
    <row r="262" spans="1:7">
      <c r="A262" s="34">
        <v>37614</v>
      </c>
      <c r="B262" s="54">
        <v>27.007006585786076</v>
      </c>
      <c r="C262" s="54">
        <v>48.316939494312749</v>
      </c>
      <c r="D262" s="54">
        <v>46.352524365609234</v>
      </c>
      <c r="E262" s="54">
        <v>65.834764109365381</v>
      </c>
      <c r="F262" s="54"/>
      <c r="G262" s="54">
        <v>65.02517900128268</v>
      </c>
    </row>
    <row r="263" spans="1:7">
      <c r="A263" s="34">
        <v>37615</v>
      </c>
      <c r="B263" s="54">
        <v>27.007006585786076</v>
      </c>
      <c r="C263" s="54">
        <v>48.316939494312749</v>
      </c>
      <c r="D263" s="54">
        <v>46.352524365609234</v>
      </c>
      <c r="E263" s="54">
        <v>65.834764109365381</v>
      </c>
      <c r="F263" s="54"/>
      <c r="G263" s="54">
        <v>65.02517900128268</v>
      </c>
    </row>
    <row r="264" spans="1:7">
      <c r="A264" s="34">
        <v>37616</v>
      </c>
      <c r="B264" s="54">
        <v>27.007006585786076</v>
      </c>
      <c r="C264" s="54">
        <v>48.522284585820138</v>
      </c>
      <c r="D264" s="54">
        <v>46.195927049318641</v>
      </c>
      <c r="E264" s="54">
        <v>65.440504294469662</v>
      </c>
      <c r="F264" s="54"/>
      <c r="G264" s="54">
        <v>64.451604998950103</v>
      </c>
    </row>
    <row r="265" spans="1:7">
      <c r="A265" s="34">
        <v>37617</v>
      </c>
      <c r="B265" s="54">
        <v>27.007006585786076</v>
      </c>
      <c r="C265" s="54">
        <v>49.069871496506508</v>
      </c>
      <c r="D265" s="54">
        <v>46.24092807415569</v>
      </c>
      <c r="E265" s="54">
        <v>64.967039184423143</v>
      </c>
      <c r="F265" s="54"/>
      <c r="G265" s="54">
        <v>65.29687194975601</v>
      </c>
    </row>
    <row r="266" spans="1:7">
      <c r="A266" s="34">
        <v>37620</v>
      </c>
      <c r="B266" s="54">
        <v>26.621437012067684</v>
      </c>
      <c r="C266" s="54">
        <v>47.533585997080856</v>
      </c>
      <c r="D266" s="54">
        <v>45.294781526956754</v>
      </c>
      <c r="E266" s="54">
        <v>64.430047894343929</v>
      </c>
      <c r="F266" s="54"/>
      <c r="G266" s="54">
        <v>66.715712902894481</v>
      </c>
    </row>
    <row r="267" spans="1:7">
      <c r="A267" s="34">
        <v>37621</v>
      </c>
      <c r="B267" s="54">
        <v>26.321549565842268</v>
      </c>
      <c r="C267" s="54">
        <v>46.537282034582041</v>
      </c>
      <c r="D267" s="54">
        <v>45.261718273986205</v>
      </c>
      <c r="E267" s="54">
        <v>64.31642951788919</v>
      </c>
      <c r="F267" s="54"/>
      <c r="G267" s="54">
        <v>65.719505425158957</v>
      </c>
    </row>
    <row r="268" spans="1:7">
      <c r="A268" s="34">
        <v>37622</v>
      </c>
      <c r="B268" s="54">
        <v>26.321549565842268</v>
      </c>
      <c r="C268" s="54">
        <v>46.537282034582041</v>
      </c>
      <c r="D268" s="54">
        <v>45.261718273986205</v>
      </c>
      <c r="E268" s="54">
        <v>64.31642951788919</v>
      </c>
      <c r="F268" s="54"/>
      <c r="G268" s="54">
        <v>65.719505425158957</v>
      </c>
    </row>
    <row r="269" spans="1:7">
      <c r="A269" s="34">
        <v>37623</v>
      </c>
      <c r="B269" s="54">
        <v>26.467209182580326</v>
      </c>
      <c r="C269" s="54">
        <v>47.624850482195249</v>
      </c>
      <c r="D269" s="54">
        <v>46.423182224745737</v>
      </c>
      <c r="E269" s="54">
        <v>64.919486562985</v>
      </c>
      <c r="F269" s="54"/>
      <c r="G269" s="54">
        <v>65.508188687457476</v>
      </c>
    </row>
    <row r="270" spans="1:7">
      <c r="A270" s="34">
        <v>37624</v>
      </c>
      <c r="B270" s="54">
        <v>27.281189393763601</v>
      </c>
      <c r="C270" s="54">
        <v>49.480561679521287</v>
      </c>
      <c r="D270" s="54">
        <v>47.091197437882364</v>
      </c>
      <c r="E270" s="54">
        <v>65.128099766012355</v>
      </c>
      <c r="F270" s="54"/>
      <c r="G270" s="54">
        <v>66.232703216719685</v>
      </c>
    </row>
    <row r="271" spans="1:7">
      <c r="A271" s="34">
        <v>37627</v>
      </c>
      <c r="B271" s="54">
        <v>27.435417223250958</v>
      </c>
      <c r="C271" s="54">
        <v>48.377782484389009</v>
      </c>
      <c r="D271" s="54">
        <v>46.338274041077497</v>
      </c>
      <c r="E271" s="54">
        <v>65.049446552379763</v>
      </c>
      <c r="F271" s="54"/>
      <c r="G271" s="54">
        <v>66.625148586736699</v>
      </c>
    </row>
    <row r="272" spans="1:7">
      <c r="A272" s="34">
        <v>37628</v>
      </c>
      <c r="B272" s="54">
        <v>27.401144372253768</v>
      </c>
      <c r="C272" s="54">
        <v>47.054447450230278</v>
      </c>
      <c r="D272" s="54">
        <v>46.21345869857808</v>
      </c>
      <c r="E272" s="54">
        <v>65.228026520814595</v>
      </c>
      <c r="F272" s="54"/>
      <c r="G272" s="54">
        <v>66.836465324438194</v>
      </c>
    </row>
    <row r="273" spans="1:7">
      <c r="A273" s="34">
        <v>37629</v>
      </c>
      <c r="B273" s="54">
        <v>27.384007946755169</v>
      </c>
      <c r="C273" s="54">
        <v>45.571399567121354</v>
      </c>
      <c r="D273" s="54">
        <v>46.402994264992451</v>
      </c>
      <c r="E273" s="54">
        <v>66.007123959361323</v>
      </c>
      <c r="F273" s="54"/>
      <c r="G273" s="54">
        <v>67.983613329103335</v>
      </c>
    </row>
    <row r="274" spans="1:7">
      <c r="A274" s="34">
        <v>37630</v>
      </c>
      <c r="B274" s="54">
        <v>28.000919264704599</v>
      </c>
      <c r="C274" s="54">
        <v>47.480348380764127</v>
      </c>
      <c r="D274" s="54">
        <v>47.09757258306761</v>
      </c>
      <c r="E274" s="54">
        <v>65.75239354684328</v>
      </c>
      <c r="F274" s="54"/>
      <c r="G274" s="54">
        <v>68.466623015278145</v>
      </c>
    </row>
    <row r="275" spans="1:7">
      <c r="A275" s="34">
        <v>37631</v>
      </c>
      <c r="B275" s="54">
        <v>28.129442455944066</v>
      </c>
      <c r="C275" s="54">
        <v>47.221765672940009</v>
      </c>
      <c r="D275" s="54">
        <v>46.452182885196272</v>
      </c>
      <c r="E275" s="54">
        <v>64.709437948010219</v>
      </c>
      <c r="F275" s="54"/>
      <c r="G275" s="54">
        <v>70.609978497678824</v>
      </c>
    </row>
    <row r="276" spans="1:7">
      <c r="A276" s="34">
        <v>37634</v>
      </c>
      <c r="B276" s="54">
        <v>27.778145733222857</v>
      </c>
      <c r="C276" s="54">
        <v>48.073567534007687</v>
      </c>
      <c r="D276" s="54">
        <v>46.655531266178691</v>
      </c>
      <c r="E276" s="54">
        <v>63.973218840713827</v>
      </c>
      <c r="F276" s="54"/>
      <c r="G276" s="54">
        <v>69.976028284574397</v>
      </c>
    </row>
    <row r="277" spans="1:7">
      <c r="A277" s="34">
        <v>37635</v>
      </c>
      <c r="B277" s="54">
        <v>28.060896753949681</v>
      </c>
      <c r="C277" s="54">
        <v>48.446230848224801</v>
      </c>
      <c r="D277" s="54">
        <v>46.654906251944844</v>
      </c>
      <c r="E277" s="54">
        <v>64.239579770549554</v>
      </c>
      <c r="F277" s="54"/>
      <c r="G277" s="54">
        <v>68.285494382962582</v>
      </c>
    </row>
    <row r="278" spans="1:7">
      <c r="A278" s="34">
        <v>37636</v>
      </c>
      <c r="B278" s="54">
        <v>28.480739178665264</v>
      </c>
      <c r="C278" s="54">
        <v>49.510983174559414</v>
      </c>
      <c r="D278" s="54">
        <v>47.140511060932965</v>
      </c>
      <c r="E278" s="54">
        <v>63.864164338143247</v>
      </c>
      <c r="F278" s="54"/>
      <c r="G278" s="54">
        <v>67.500603642928539</v>
      </c>
    </row>
    <row r="279" spans="1:7">
      <c r="A279" s="34">
        <v>37637</v>
      </c>
      <c r="B279" s="54">
        <v>28.352215987425801</v>
      </c>
      <c r="C279" s="54">
        <v>50.233493681715046</v>
      </c>
      <c r="D279" s="54">
        <v>47.543457737494705</v>
      </c>
      <c r="E279" s="54">
        <v>63.864826835965147</v>
      </c>
      <c r="F279" s="54"/>
      <c r="G279" s="54">
        <v>73.175967455482464</v>
      </c>
    </row>
    <row r="280" spans="1:7">
      <c r="A280" s="34">
        <v>37638</v>
      </c>
      <c r="B280" s="54">
        <v>28.472170965915964</v>
      </c>
      <c r="C280" s="54">
        <v>50.073780832764861</v>
      </c>
      <c r="D280" s="54">
        <v>47.507488168336756</v>
      </c>
      <c r="E280" s="54">
        <v>64.113116297437003</v>
      </c>
      <c r="F280" s="54"/>
      <c r="G280" s="54">
        <v>72.179759977746926</v>
      </c>
    </row>
    <row r="281" spans="1:7">
      <c r="A281" s="34">
        <v>37641</v>
      </c>
      <c r="B281" s="54">
        <v>28.600694157155431</v>
      </c>
      <c r="C281" s="54">
        <v>50.233493681715046</v>
      </c>
      <c r="D281" s="54">
        <v>47.507488168336756</v>
      </c>
      <c r="E281" s="54">
        <v>64.113116297437003</v>
      </c>
      <c r="F281" s="54"/>
      <c r="G281" s="54">
        <v>72.179759977746926</v>
      </c>
    </row>
    <row r="282" spans="1:7">
      <c r="A282" s="34">
        <v>37642</v>
      </c>
      <c r="B282" s="54">
        <v>28.892013390631551</v>
      </c>
      <c r="C282" s="54">
        <v>50.788685966160955</v>
      </c>
      <c r="D282" s="54">
        <v>47.593958887589608</v>
      </c>
      <c r="E282" s="54">
        <v>64.095928159502307</v>
      </c>
      <c r="F282" s="54"/>
      <c r="G282" s="54">
        <v>70.700542813836591</v>
      </c>
    </row>
    <row r="283" spans="1:7">
      <c r="A283" s="34">
        <v>37643</v>
      </c>
      <c r="B283" s="54">
        <v>28.806331263138574</v>
      </c>
      <c r="C283" s="54">
        <v>50.438838773222429</v>
      </c>
      <c r="D283" s="54">
        <v>47.864965059386058</v>
      </c>
      <c r="E283" s="54">
        <v>64.252093618296428</v>
      </c>
      <c r="F283" s="54"/>
      <c r="G283" s="54">
        <v>70.821295235380305</v>
      </c>
    </row>
    <row r="284" spans="1:7">
      <c r="A284" s="34">
        <v>37644</v>
      </c>
      <c r="B284" s="54">
        <v>28.90058160338085</v>
      </c>
      <c r="C284" s="54">
        <v>49.503377800799889</v>
      </c>
      <c r="D284" s="54">
        <v>47.640741202993119</v>
      </c>
      <c r="E284" s="54">
        <v>64.247419328108606</v>
      </c>
      <c r="F284" s="54"/>
      <c r="G284" s="54">
        <v>73.840105773972809</v>
      </c>
    </row>
    <row r="285" spans="1:7">
      <c r="A285" s="34">
        <v>37645</v>
      </c>
      <c r="B285" s="54">
        <v>28.977695518124523</v>
      </c>
      <c r="C285" s="54">
        <v>50.765869844882353</v>
      </c>
      <c r="D285" s="54">
        <v>48.183159805838017</v>
      </c>
      <c r="E285" s="54">
        <v>64.647972872312323</v>
      </c>
      <c r="F285" s="54"/>
      <c r="G285" s="54">
        <v>73.960858195516508</v>
      </c>
    </row>
    <row r="286" spans="1:7">
      <c r="A286" s="34">
        <v>37648</v>
      </c>
      <c r="B286" s="54">
        <v>28.643535220901917</v>
      </c>
      <c r="C286" s="54">
        <v>47.845406321221702</v>
      </c>
      <c r="D286" s="54">
        <v>47.556301780000275</v>
      </c>
      <c r="E286" s="54">
        <v>64.429127758480192</v>
      </c>
      <c r="F286" s="54"/>
      <c r="G286" s="54">
        <v>74.20236303860392</v>
      </c>
    </row>
    <row r="287" spans="1:7">
      <c r="A287" s="34">
        <v>37649</v>
      </c>
      <c r="B287" s="54">
        <v>28.412193476670883</v>
      </c>
      <c r="C287" s="54">
        <v>48.195253514160221</v>
      </c>
      <c r="D287" s="54">
        <v>47.877809101891629</v>
      </c>
      <c r="E287" s="54">
        <v>64.936711506354229</v>
      </c>
      <c r="F287" s="54"/>
      <c r="G287" s="54">
        <v>76.647599574863847</v>
      </c>
    </row>
    <row r="288" spans="1:7">
      <c r="A288" s="34">
        <v>37650</v>
      </c>
      <c r="B288" s="54">
        <v>28.515012029662458</v>
      </c>
      <c r="C288" s="54">
        <v>49.457745558242685</v>
      </c>
      <c r="D288" s="54">
        <v>48.533230278216216</v>
      </c>
      <c r="E288" s="54">
        <v>65.158169806039396</v>
      </c>
      <c r="F288" s="54"/>
      <c r="G288" s="54">
        <v>79.666410113456337</v>
      </c>
    </row>
    <row r="289" spans="1:7">
      <c r="A289" s="34">
        <v>37651</v>
      </c>
      <c r="B289" s="54">
        <v>28.814899475887874</v>
      </c>
      <c r="C289" s="54">
        <v>49.746749761104937</v>
      </c>
      <c r="D289" s="54">
        <v>48.870331705242073</v>
      </c>
      <c r="E289" s="54">
        <v>65.303514467075914</v>
      </c>
      <c r="F289" s="54"/>
      <c r="G289" s="54">
        <v>82.685220652048855</v>
      </c>
    </row>
    <row r="290" spans="1:7">
      <c r="A290" s="34">
        <v>37652</v>
      </c>
      <c r="B290" s="54">
        <v>29.363265091842923</v>
      </c>
      <c r="C290" s="54">
        <v>49.404507941925949</v>
      </c>
      <c r="D290" s="54">
        <v>48.851831283920191</v>
      </c>
      <c r="E290" s="54">
        <v>65.801823245443458</v>
      </c>
      <c r="F290" s="54"/>
      <c r="G290" s="54">
        <v>82.594656335891088</v>
      </c>
    </row>
    <row r="291" spans="1:7">
      <c r="A291" s="34">
        <v>37655</v>
      </c>
      <c r="B291" s="54">
        <v>29.611743261572549</v>
      </c>
      <c r="C291" s="54">
        <v>48.065962160248162</v>
      </c>
      <c r="D291" s="54">
        <v>48.809736575270527</v>
      </c>
      <c r="E291" s="54">
        <v>65.626003684599837</v>
      </c>
      <c r="F291" s="54"/>
      <c r="G291" s="54">
        <v>80.994686750437069</v>
      </c>
    </row>
    <row r="292" spans="1:7">
      <c r="A292" s="34">
        <v>37656</v>
      </c>
      <c r="B292" s="54">
        <v>29.406106155589406</v>
      </c>
      <c r="C292" s="54">
        <v>49.305638083052031</v>
      </c>
      <c r="D292" s="54">
        <v>49.109337148265517</v>
      </c>
      <c r="E292" s="54">
        <v>65.348711540702865</v>
      </c>
      <c r="F292" s="54"/>
      <c r="G292" s="54">
        <v>84.013497289029573</v>
      </c>
    </row>
    <row r="293" spans="1:7">
      <c r="A293" s="34">
        <v>37657</v>
      </c>
      <c r="B293" s="54">
        <v>29.131923347611881</v>
      </c>
      <c r="C293" s="54">
        <v>49.739144387345412</v>
      </c>
      <c r="D293" s="54">
        <v>49.093899296689472</v>
      </c>
      <c r="E293" s="54">
        <v>65.197735648180256</v>
      </c>
      <c r="F293" s="54"/>
      <c r="G293" s="54">
        <v>83.711616235170311</v>
      </c>
    </row>
    <row r="294" spans="1:7">
      <c r="A294" s="34">
        <v>37658</v>
      </c>
      <c r="B294" s="54">
        <v>28.969127305375231</v>
      </c>
      <c r="C294" s="54">
        <v>50.050964711486259</v>
      </c>
      <c r="D294" s="54">
        <v>49.254277949094835</v>
      </c>
      <c r="E294" s="54">
        <v>65.317463726770228</v>
      </c>
      <c r="F294" s="54"/>
      <c r="G294" s="54">
        <v>83.349358970539228</v>
      </c>
    </row>
    <row r="295" spans="1:7">
      <c r="A295" s="34">
        <v>37659</v>
      </c>
      <c r="B295" s="54">
        <v>28.712080922896298</v>
      </c>
      <c r="C295" s="54">
        <v>51.549223342114246</v>
      </c>
      <c r="D295" s="54">
        <v>49.847541459863258</v>
      </c>
      <c r="E295" s="54">
        <v>65.319340803932263</v>
      </c>
      <c r="F295" s="54"/>
      <c r="G295" s="54">
        <v>85.583278769097674</v>
      </c>
    </row>
    <row r="296" spans="1:7">
      <c r="A296" s="34">
        <v>37662</v>
      </c>
      <c r="B296" s="54">
        <v>28.557853093408941</v>
      </c>
      <c r="C296" s="54">
        <v>50.552919379615432</v>
      </c>
      <c r="D296" s="54">
        <v>49.383155884114274</v>
      </c>
      <c r="E296" s="54">
        <v>66.055927965574142</v>
      </c>
      <c r="F296" s="54"/>
      <c r="G296" s="54">
        <v>86.428545719903582</v>
      </c>
    </row>
    <row r="297" spans="1:7">
      <c r="A297" s="34">
        <v>37663</v>
      </c>
      <c r="B297" s="54">
        <v>29.260446538851347</v>
      </c>
      <c r="C297" s="54">
        <v>51.746963059862097</v>
      </c>
      <c r="D297" s="54">
        <v>49.514752631050953</v>
      </c>
      <c r="E297" s="54">
        <v>66.129097169458831</v>
      </c>
      <c r="F297" s="54"/>
      <c r="G297" s="54">
        <v>83.409735181311078</v>
      </c>
    </row>
    <row r="298" spans="1:7">
      <c r="A298" s="34">
        <v>37664</v>
      </c>
      <c r="B298" s="54">
        <v>28.909149816130146</v>
      </c>
      <c r="C298" s="54">
        <v>52.096810252800616</v>
      </c>
      <c r="D298" s="54">
        <v>48.686515019067414</v>
      </c>
      <c r="E298" s="54">
        <v>65.259347945616341</v>
      </c>
      <c r="F298" s="54"/>
      <c r="G298" s="54">
        <v>80.390924642718559</v>
      </c>
    </row>
    <row r="299" spans="1:7">
      <c r="A299" s="34">
        <v>37665</v>
      </c>
      <c r="B299" s="54">
        <v>28.549284880659648</v>
      </c>
      <c r="C299" s="54">
        <v>52.918190618830174</v>
      </c>
      <c r="D299" s="54">
        <v>48.46776003722065</v>
      </c>
      <c r="E299" s="54">
        <v>65.158832303861288</v>
      </c>
      <c r="F299" s="54"/>
      <c r="G299" s="54">
        <v>80.179607905017079</v>
      </c>
    </row>
    <row r="300" spans="1:7">
      <c r="A300" s="34">
        <v>37666</v>
      </c>
      <c r="B300" s="54">
        <v>28.086601392197576</v>
      </c>
      <c r="C300" s="54">
        <v>53.412539913199808</v>
      </c>
      <c r="D300" s="54">
        <v>48.523917566131885</v>
      </c>
      <c r="E300" s="54">
        <v>65.608594714057858</v>
      </c>
      <c r="F300" s="54"/>
      <c r="G300" s="54">
        <v>79.666410113456337</v>
      </c>
    </row>
    <row r="301" spans="1:7">
      <c r="A301" s="34">
        <v>37669</v>
      </c>
      <c r="B301" s="54">
        <v>28.103737817696167</v>
      </c>
      <c r="C301" s="54">
        <v>52.994244356425511</v>
      </c>
      <c r="D301" s="54">
        <v>48.523917566131885</v>
      </c>
      <c r="E301" s="54">
        <v>65.608594714057858</v>
      </c>
      <c r="F301" s="54"/>
      <c r="G301" s="54">
        <v>79.666410113456337</v>
      </c>
    </row>
    <row r="302" spans="1:7">
      <c r="A302" s="34">
        <v>37670</v>
      </c>
      <c r="B302" s="54">
        <v>28.120874243194766</v>
      </c>
      <c r="C302" s="54">
        <v>53.655911873504877</v>
      </c>
      <c r="D302" s="54">
        <v>48.421258978222369</v>
      </c>
      <c r="E302" s="54">
        <v>65.486621503960365</v>
      </c>
      <c r="F302" s="54"/>
      <c r="G302" s="54">
        <v>77.885311895686769</v>
      </c>
    </row>
    <row r="303" spans="1:7">
      <c r="A303" s="34">
        <v>37671</v>
      </c>
      <c r="B303" s="54">
        <v>27.889532498963732</v>
      </c>
      <c r="C303" s="54">
        <v>53.397329165680738</v>
      </c>
      <c r="D303" s="54">
        <v>48.638888934448204</v>
      </c>
      <c r="E303" s="54">
        <v>65.375395480751351</v>
      </c>
      <c r="F303" s="54"/>
      <c r="G303" s="54">
        <v>78.307945371089716</v>
      </c>
    </row>
    <row r="304" spans="1:7">
      <c r="A304" s="34">
        <v>37672</v>
      </c>
      <c r="B304" s="54">
        <v>28.317943136428607</v>
      </c>
      <c r="C304" s="54">
        <v>52.454262819498666</v>
      </c>
      <c r="D304" s="54">
        <v>48.487166729181624</v>
      </c>
      <c r="E304" s="54">
        <v>65.454453554163976</v>
      </c>
      <c r="F304" s="54"/>
      <c r="G304" s="54">
        <v>77.764559474143084</v>
      </c>
    </row>
    <row r="305" spans="1:7">
      <c r="A305" s="34">
        <v>37673</v>
      </c>
      <c r="B305" s="54">
        <v>28.600694157155431</v>
      </c>
      <c r="C305" s="54">
        <v>52.941006740108776</v>
      </c>
      <c r="D305" s="54">
        <v>49.188495200982345</v>
      </c>
      <c r="E305" s="54">
        <v>65.375358675316804</v>
      </c>
      <c r="F305" s="54"/>
      <c r="G305" s="54">
        <v>79.51546958652672</v>
      </c>
    </row>
    <row r="306" spans="1:7">
      <c r="A306" s="34">
        <v>37676</v>
      </c>
      <c r="B306" s="54">
        <v>29.269014751600647</v>
      </c>
      <c r="C306" s="54">
        <v>53.511409772073748</v>
      </c>
      <c r="D306" s="54">
        <v>50.326364864414131</v>
      </c>
      <c r="E306" s="54">
        <v>64.807671652823188</v>
      </c>
      <c r="F306" s="54"/>
      <c r="G306" s="54">
        <v>77.945688106458618</v>
      </c>
    </row>
    <row r="307" spans="1:7">
      <c r="A307" s="34">
        <v>37677</v>
      </c>
      <c r="B307" s="54">
        <v>29.080514071116099</v>
      </c>
      <c r="C307" s="54">
        <v>52.317366091827068</v>
      </c>
      <c r="D307" s="54">
        <v>48.969052703478347</v>
      </c>
      <c r="E307" s="54">
        <v>64.384261933764179</v>
      </c>
      <c r="F307" s="54"/>
      <c r="G307" s="54">
        <v>76.104213677917187</v>
      </c>
    </row>
    <row r="308" spans="1:7">
      <c r="A308" s="34">
        <v>37678</v>
      </c>
      <c r="B308" s="54">
        <v>29.491788283082382</v>
      </c>
      <c r="C308" s="54">
        <v>54.173077289153113</v>
      </c>
      <c r="D308" s="54">
        <v>49.856854171947589</v>
      </c>
      <c r="E308" s="54">
        <v>64.570497432585341</v>
      </c>
      <c r="F308" s="54"/>
      <c r="G308" s="54">
        <v>74.957065673252046</v>
      </c>
    </row>
    <row r="309" spans="1:7">
      <c r="A309" s="34">
        <v>37679</v>
      </c>
      <c r="B309" s="54">
        <v>29.611743261572549</v>
      </c>
      <c r="C309" s="54">
        <v>53.442961408237956</v>
      </c>
      <c r="D309" s="54">
        <v>49.266871985906874</v>
      </c>
      <c r="E309" s="54">
        <v>63.702294036993933</v>
      </c>
      <c r="F309" s="54"/>
      <c r="G309" s="54">
        <v>71.938255134659528</v>
      </c>
    </row>
    <row r="310" spans="1:7">
      <c r="A310" s="34">
        <v>37680</v>
      </c>
      <c r="B310" s="54">
        <v>29.406106155589406</v>
      </c>
      <c r="C310" s="54">
        <v>53.625490378466736</v>
      </c>
      <c r="D310" s="54">
        <v>49.31081048654638</v>
      </c>
      <c r="E310" s="54">
        <v>64.066410200993502</v>
      </c>
      <c r="F310" s="54"/>
      <c r="G310" s="54">
        <v>70.217533127661795</v>
      </c>
    </row>
    <row r="311" spans="1:7">
      <c r="A311" s="34">
        <v>37683</v>
      </c>
      <c r="B311" s="54">
        <v>29.10621870936399</v>
      </c>
      <c r="C311" s="54">
        <v>52.773688517399052</v>
      </c>
      <c r="D311" s="54">
        <v>49.071867544946336</v>
      </c>
      <c r="E311" s="54">
        <v>64.163208493859059</v>
      </c>
      <c r="F311" s="54"/>
      <c r="G311" s="54">
        <v>70.308097443819577</v>
      </c>
    </row>
    <row r="312" spans="1:7">
      <c r="A312" s="34">
        <v>37684</v>
      </c>
      <c r="B312" s="54">
        <v>29.48322007033309</v>
      </c>
      <c r="C312" s="54">
        <v>54.119839672836378</v>
      </c>
      <c r="D312" s="54">
        <v>49.215495815884573</v>
      </c>
      <c r="E312" s="54">
        <v>64.095780937764118</v>
      </c>
      <c r="F312" s="54"/>
      <c r="G312" s="54">
        <v>71.666562186186198</v>
      </c>
    </row>
    <row r="313" spans="1:7">
      <c r="A313" s="34">
        <v>37685</v>
      </c>
      <c r="B313" s="54">
        <v>28.874876965132955</v>
      </c>
      <c r="C313" s="54">
        <v>53.747176358619257</v>
      </c>
      <c r="D313" s="54">
        <v>49.006647309644308</v>
      </c>
      <c r="E313" s="54">
        <v>63.8181575449562</v>
      </c>
      <c r="F313" s="54"/>
      <c r="G313" s="54">
        <v>70.670354708450674</v>
      </c>
    </row>
    <row r="314" spans="1:7">
      <c r="A314" s="34">
        <v>37686</v>
      </c>
      <c r="B314" s="54">
        <v>28.53214845516105</v>
      </c>
      <c r="C314" s="54">
        <v>54.4240546232177</v>
      </c>
      <c r="D314" s="54">
        <v>49.266528228078265</v>
      </c>
      <c r="E314" s="54">
        <v>63.847859530637749</v>
      </c>
      <c r="F314" s="54"/>
      <c r="G314" s="54">
        <v>69.100573228382572</v>
      </c>
    </row>
    <row r="315" spans="1:7">
      <c r="A315" s="34">
        <v>37687</v>
      </c>
      <c r="B315" s="54">
        <v>28.257965647183525</v>
      </c>
      <c r="C315" s="54">
        <v>55.298672605563993</v>
      </c>
      <c r="D315" s="54">
        <v>49.906667806385272</v>
      </c>
      <c r="E315" s="54">
        <v>63.687535057739538</v>
      </c>
      <c r="F315" s="54"/>
      <c r="G315" s="54">
        <v>68.828880279909242</v>
      </c>
    </row>
    <row r="316" spans="1:7">
      <c r="A316" s="34">
        <v>37690</v>
      </c>
      <c r="B316" s="54">
        <v>28.480739178665264</v>
      </c>
      <c r="C316" s="54">
        <v>54.598978219686956</v>
      </c>
      <c r="D316" s="54">
        <v>49.526377895800515</v>
      </c>
      <c r="E316" s="54">
        <v>63.409175556240641</v>
      </c>
      <c r="F316" s="54"/>
      <c r="G316" s="54">
        <v>67.651544169858155</v>
      </c>
    </row>
    <row r="317" spans="1:7">
      <c r="A317" s="34">
        <v>37691</v>
      </c>
      <c r="B317" s="54">
        <v>28.395057051172291</v>
      </c>
      <c r="C317" s="54">
        <v>53.693938742302528</v>
      </c>
      <c r="D317" s="54">
        <v>49.026835269397587</v>
      </c>
      <c r="E317" s="54">
        <v>63.159156239344952</v>
      </c>
      <c r="F317" s="54"/>
      <c r="G317" s="54">
        <v>68.013801434489267</v>
      </c>
    </row>
    <row r="318" spans="1:7">
      <c r="A318" s="34">
        <v>37692</v>
      </c>
      <c r="B318" s="54">
        <v>28.309374923679314</v>
      </c>
      <c r="C318" s="54">
        <v>54.827139432472947</v>
      </c>
      <c r="D318" s="54">
        <v>49.04496068217918</v>
      </c>
      <c r="E318" s="54">
        <v>63.046973274837647</v>
      </c>
      <c r="F318" s="54"/>
      <c r="G318" s="54">
        <v>68.85906838529516</v>
      </c>
    </row>
    <row r="319" spans="1:7">
      <c r="A319" s="34">
        <v>37693</v>
      </c>
      <c r="B319" s="54">
        <v>28.283670285431416</v>
      </c>
      <c r="C319" s="54">
        <v>52.454262819498666</v>
      </c>
      <c r="D319" s="54">
        <v>47.994968020026413</v>
      </c>
      <c r="E319" s="54">
        <v>63.483375312292701</v>
      </c>
      <c r="F319" s="54"/>
      <c r="G319" s="54">
        <v>71.243928710783251</v>
      </c>
    </row>
    <row r="320" spans="1:7">
      <c r="A320" s="34">
        <v>37694</v>
      </c>
      <c r="B320" s="54">
        <v>28.03519211570179</v>
      </c>
      <c r="C320" s="54">
        <v>51.176560027897132</v>
      </c>
      <c r="D320" s="54">
        <v>47.66255419975441</v>
      </c>
      <c r="E320" s="54">
        <v>63.413923457297528</v>
      </c>
      <c r="F320" s="54"/>
      <c r="G320" s="54">
        <v>70.942047656924004</v>
      </c>
    </row>
    <row r="321" spans="1:7">
      <c r="A321" s="34">
        <v>37697</v>
      </c>
      <c r="B321" s="54">
        <v>28.018055690203191</v>
      </c>
      <c r="C321" s="54">
        <v>49.792382003662141</v>
      </c>
      <c r="D321" s="54">
        <v>47.156261419625935</v>
      </c>
      <c r="E321" s="54">
        <v>62.360662336790561</v>
      </c>
      <c r="F321" s="54"/>
      <c r="G321" s="54">
        <v>74.504244092463153</v>
      </c>
    </row>
    <row r="322" spans="1:7">
      <c r="A322" s="34">
        <v>37698</v>
      </c>
      <c r="B322" s="54">
        <v>28.849172326885064</v>
      </c>
      <c r="C322" s="54">
        <v>45.426897465690239</v>
      </c>
      <c r="D322" s="54">
        <v>46.299773164272473</v>
      </c>
      <c r="E322" s="54">
        <v>62.507552826078175</v>
      </c>
      <c r="F322" s="54"/>
      <c r="G322" s="54">
        <v>74.262739249375755</v>
      </c>
    </row>
    <row r="323" spans="1:7">
      <c r="A323" s="34">
        <v>37699</v>
      </c>
      <c r="B323" s="54">
        <v>28.840604114135765</v>
      </c>
      <c r="C323" s="54">
        <v>43.624423884680922</v>
      </c>
      <c r="D323" s="54">
        <v>46.113237666180567</v>
      </c>
      <c r="E323" s="54">
        <v>62.682378640188944</v>
      </c>
      <c r="F323" s="54"/>
      <c r="G323" s="54">
        <v>73.417472298569848</v>
      </c>
    </row>
    <row r="324" spans="1:7">
      <c r="A324" s="34">
        <v>37700</v>
      </c>
      <c r="B324" s="54">
        <v>28.694944497397707</v>
      </c>
      <c r="C324" s="54">
        <v>41.68505357600003</v>
      </c>
      <c r="D324" s="54">
        <v>45.693259351746477</v>
      </c>
      <c r="E324" s="54">
        <v>62.926398671253047</v>
      </c>
      <c r="F324" s="54"/>
      <c r="G324" s="54">
        <v>75.077818094795731</v>
      </c>
    </row>
    <row r="325" spans="1:7">
      <c r="A325" s="34">
        <v>37701</v>
      </c>
      <c r="B325" s="54">
        <v>28.874876965132955</v>
      </c>
      <c r="C325" s="54">
        <v>39.882579994990721</v>
      </c>
      <c r="D325" s="54">
        <v>45.017931472073833</v>
      </c>
      <c r="E325" s="54">
        <v>62.539720775874549</v>
      </c>
      <c r="F325" s="54"/>
      <c r="G325" s="54">
        <v>76.255154204846804</v>
      </c>
    </row>
    <row r="326" spans="1:7">
      <c r="A326" s="34">
        <v>37704</v>
      </c>
      <c r="B326" s="54">
        <v>28.53214845516105</v>
      </c>
      <c r="C326" s="54">
        <v>42.71177903353697</v>
      </c>
      <c r="D326" s="54">
        <v>45.391939989608403</v>
      </c>
      <c r="E326" s="54">
        <v>61.838540442269405</v>
      </c>
      <c r="F326" s="54"/>
      <c r="G326" s="54">
        <v>73.44766040395578</v>
      </c>
    </row>
    <row r="327" spans="1:7">
      <c r="A327" s="34">
        <v>37705</v>
      </c>
      <c r="B327" s="54">
        <v>28.694944497397707</v>
      </c>
      <c r="C327" s="54">
        <v>42.156586749091069</v>
      </c>
      <c r="D327" s="54">
        <v>44.944211043191466</v>
      </c>
      <c r="E327" s="54">
        <v>61.726799142976709</v>
      </c>
      <c r="F327" s="54"/>
      <c r="G327" s="54">
        <v>72.542017242378037</v>
      </c>
    </row>
    <row r="328" spans="1:7">
      <c r="A328" s="34">
        <v>37706</v>
      </c>
      <c r="B328" s="54">
        <v>28.480739178665264</v>
      </c>
      <c r="C328" s="54">
        <v>41.418865494416366</v>
      </c>
      <c r="D328" s="54">
        <v>44.966555302051532</v>
      </c>
      <c r="E328" s="54">
        <v>61.570081602664359</v>
      </c>
      <c r="F328" s="54"/>
      <c r="G328" s="54">
        <v>71.243928710783251</v>
      </c>
    </row>
    <row r="329" spans="1:7">
      <c r="A329" s="34">
        <v>37707</v>
      </c>
      <c r="B329" s="54">
        <v>27.915237137211623</v>
      </c>
      <c r="C329" s="54">
        <v>44.23285378544356</v>
      </c>
      <c r="D329" s="54">
        <v>45.528130591163865</v>
      </c>
      <c r="E329" s="54">
        <v>61.498163783554361</v>
      </c>
      <c r="F329" s="54"/>
      <c r="G329" s="54">
        <v>69.764711546872917</v>
      </c>
    </row>
    <row r="330" spans="1:7">
      <c r="A330" s="34">
        <v>37708</v>
      </c>
      <c r="B330" s="54">
        <v>27.144097989774835</v>
      </c>
      <c r="C330" s="54">
        <v>43.715688369795323</v>
      </c>
      <c r="D330" s="54">
        <v>45.412252952208462</v>
      </c>
      <c r="E330" s="54">
        <v>61.53375463876386</v>
      </c>
      <c r="F330" s="54"/>
      <c r="G330" s="54">
        <v>70.881671446152154</v>
      </c>
    </row>
    <row r="331" spans="1:7">
      <c r="A331" s="34">
        <v>37711</v>
      </c>
      <c r="B331" s="54">
        <v>27.204075479019917</v>
      </c>
      <c r="C331" s="54">
        <v>44.886915928763386</v>
      </c>
      <c r="D331" s="54">
        <v>45.741791707004758</v>
      </c>
      <c r="E331" s="54">
        <v>62.439941242810484</v>
      </c>
      <c r="F331" s="54"/>
      <c r="G331" s="54">
        <v>69.6137710199433</v>
      </c>
    </row>
    <row r="332" spans="1:7">
      <c r="A332" s="34">
        <v>37712</v>
      </c>
      <c r="B332" s="54">
        <v>27.007006585786076</v>
      </c>
      <c r="C332" s="54">
        <v>43.259365944223347</v>
      </c>
      <c r="D332" s="54">
        <v>45.299250378728765</v>
      </c>
      <c r="E332" s="54">
        <v>62.183812223779555</v>
      </c>
      <c r="F332" s="54"/>
      <c r="G332" s="54">
        <v>70.308097443819577</v>
      </c>
    </row>
    <row r="333" spans="1:7">
      <c r="A333" s="34">
        <v>37713</v>
      </c>
      <c r="B333" s="54">
        <v>27.075552287780457</v>
      </c>
      <c r="C333" s="54">
        <v>41.639421333442826</v>
      </c>
      <c r="D333" s="54">
        <v>45.006806218711333</v>
      </c>
      <c r="E333" s="54">
        <v>62.974245736167568</v>
      </c>
      <c r="F333" s="54"/>
      <c r="G333" s="54">
        <v>71.213740605397319</v>
      </c>
    </row>
    <row r="334" spans="1:7">
      <c r="A334" s="34">
        <v>37714</v>
      </c>
      <c r="B334" s="54">
        <v>26.801369479802933</v>
      </c>
      <c r="C334" s="54">
        <v>42.164192122850601</v>
      </c>
      <c r="D334" s="54">
        <v>44.864646731222635</v>
      </c>
      <c r="E334" s="54">
        <v>62.756725617979214</v>
      </c>
      <c r="F334" s="54"/>
      <c r="G334" s="54">
        <v>74.111798722446139</v>
      </c>
    </row>
    <row r="335" spans="1:7">
      <c r="A335" s="34">
        <v>37715</v>
      </c>
      <c r="B335" s="54">
        <v>27.041279436783267</v>
      </c>
      <c r="C335" s="54">
        <v>41.107045170275519</v>
      </c>
      <c r="D335" s="54">
        <v>44.962023948856135</v>
      </c>
      <c r="E335" s="54">
        <v>63.017381705459741</v>
      </c>
      <c r="F335" s="54"/>
      <c r="G335" s="54">
        <v>72.632581558535804</v>
      </c>
    </row>
    <row r="336" spans="1:7">
      <c r="A336" s="34">
        <v>37718</v>
      </c>
      <c r="B336" s="54">
        <v>27.384007946755169</v>
      </c>
      <c r="C336" s="54">
        <v>40.460588400715224</v>
      </c>
      <c r="D336" s="54">
        <v>45.118246256606412</v>
      </c>
      <c r="E336" s="54">
        <v>63.619040144042671</v>
      </c>
      <c r="F336" s="54"/>
      <c r="G336" s="54">
        <v>73.357096087797999</v>
      </c>
    </row>
    <row r="337" spans="1:7">
      <c r="A337" s="34">
        <v>37719</v>
      </c>
      <c r="B337" s="54">
        <v>27.075552287780457</v>
      </c>
      <c r="C337" s="54">
        <v>40.316086299284102</v>
      </c>
      <c r="D337" s="54">
        <v>44.89992878472335</v>
      </c>
      <c r="E337" s="54">
        <v>63.21303939552562</v>
      </c>
      <c r="F337" s="54"/>
      <c r="G337" s="54">
        <v>72.209948083132844</v>
      </c>
    </row>
    <row r="338" spans="1:7">
      <c r="A338" s="34">
        <v>37720</v>
      </c>
      <c r="B338" s="54">
        <v>26.904188032794501</v>
      </c>
      <c r="C338" s="54">
        <v>41.319995635542448</v>
      </c>
      <c r="D338" s="54">
        <v>45.261655772562811</v>
      </c>
      <c r="E338" s="54">
        <v>63.262395483256675</v>
      </c>
      <c r="F338" s="54"/>
      <c r="G338" s="54">
        <v>72.209948083132844</v>
      </c>
    </row>
    <row r="339" spans="1:7">
      <c r="A339" s="34">
        <v>37721</v>
      </c>
      <c r="B339" s="54">
        <v>27.092688713279049</v>
      </c>
      <c r="C339" s="54">
        <v>39.639208034685666</v>
      </c>
      <c r="D339" s="54">
        <v>44.889803554135014</v>
      </c>
      <c r="E339" s="54">
        <v>62.943365976580424</v>
      </c>
      <c r="F339" s="54"/>
      <c r="G339" s="54">
        <v>73.628789036271343</v>
      </c>
    </row>
    <row r="340" spans="1:7">
      <c r="A340" s="34">
        <v>37722</v>
      </c>
      <c r="B340" s="54">
        <v>26.904188032794501</v>
      </c>
      <c r="C340" s="54">
        <v>40.35411316808176</v>
      </c>
      <c r="D340" s="54">
        <v>45.152090777369274</v>
      </c>
      <c r="E340" s="54">
        <v>63.002254671859845</v>
      </c>
      <c r="F340" s="54"/>
      <c r="G340" s="54">
        <v>74.172174933217988</v>
      </c>
    </row>
    <row r="341" spans="1:7">
      <c r="A341" s="34">
        <v>37725</v>
      </c>
      <c r="B341" s="54">
        <v>27.049847649532566</v>
      </c>
      <c r="C341" s="54">
        <v>40.772408724856071</v>
      </c>
      <c r="D341" s="54">
        <v>45.06074494709241</v>
      </c>
      <c r="E341" s="54">
        <v>62.662540510966693</v>
      </c>
      <c r="F341" s="54"/>
      <c r="G341" s="54">
        <v>75.983461256373488</v>
      </c>
    </row>
    <row r="342" spans="1:7">
      <c r="A342" s="34">
        <v>37726</v>
      </c>
      <c r="B342" s="54">
        <v>27.623917903735499</v>
      </c>
      <c r="C342" s="54">
        <v>41.380838625618708</v>
      </c>
      <c r="D342" s="54">
        <v>45.591725789457882</v>
      </c>
      <c r="E342" s="54">
        <v>63.308218249270979</v>
      </c>
      <c r="F342" s="54"/>
      <c r="G342" s="54">
        <v>74.353303565533537</v>
      </c>
    </row>
    <row r="343" spans="1:7">
      <c r="A343" s="34">
        <v>37727</v>
      </c>
      <c r="B343" s="54">
        <v>27.761009307724265</v>
      </c>
      <c r="C343" s="54">
        <v>41.365627878099644</v>
      </c>
      <c r="D343" s="54">
        <v>45.579413009051081</v>
      </c>
      <c r="E343" s="54">
        <v>62.793641468832497</v>
      </c>
      <c r="F343" s="54"/>
      <c r="G343" s="54">
        <v>74.836313251708347</v>
      </c>
    </row>
    <row r="344" spans="1:7">
      <c r="A344" s="34">
        <v>37728</v>
      </c>
      <c r="B344" s="54">
        <v>27.683895392980585</v>
      </c>
      <c r="C344" s="54">
        <v>43.046415478956426</v>
      </c>
      <c r="D344" s="54">
        <v>46.195677043625103</v>
      </c>
      <c r="E344" s="54">
        <v>63.403065854105392</v>
      </c>
      <c r="F344" s="54"/>
      <c r="G344" s="54">
        <v>74.866501357094265</v>
      </c>
    </row>
    <row r="345" spans="1:7">
      <c r="A345" s="34">
        <v>37729</v>
      </c>
      <c r="B345" s="54">
        <v>27.683895392980585</v>
      </c>
      <c r="C345" s="54">
        <v>43.046415478956426</v>
      </c>
      <c r="D345" s="54">
        <v>46.195677043625103</v>
      </c>
      <c r="E345" s="54">
        <v>63.403065854105392</v>
      </c>
      <c r="F345" s="54"/>
      <c r="G345" s="54">
        <v>74.866501357094265</v>
      </c>
    </row>
    <row r="346" spans="1:7">
      <c r="A346" s="34">
        <v>37732</v>
      </c>
      <c r="B346" s="54">
        <v>27.683895392980585</v>
      </c>
      <c r="C346" s="54">
        <v>43.282182065501942</v>
      </c>
      <c r="D346" s="54">
        <v>46.373243587461289</v>
      </c>
      <c r="E346" s="54">
        <v>63.676125373029144</v>
      </c>
      <c r="F346" s="54"/>
      <c r="G346" s="54">
        <v>74.624996514006853</v>
      </c>
    </row>
    <row r="347" spans="1:7">
      <c r="A347" s="34">
        <v>37733</v>
      </c>
      <c r="B347" s="54">
        <v>27.443985436000251</v>
      </c>
      <c r="C347" s="54">
        <v>42.202218991648259</v>
      </c>
      <c r="D347" s="54">
        <v>46.012641625242743</v>
      </c>
      <c r="E347" s="54">
        <v>63.641160210206991</v>
      </c>
      <c r="F347" s="54"/>
      <c r="G347" s="54">
        <v>74.9268775678661</v>
      </c>
    </row>
    <row r="348" spans="1:7">
      <c r="A348" s="34">
        <v>37734</v>
      </c>
      <c r="B348" s="54">
        <v>27.332598670259383</v>
      </c>
      <c r="C348" s="54">
        <v>39.829342378673992</v>
      </c>
      <c r="D348" s="54">
        <v>45.533599465710026</v>
      </c>
      <c r="E348" s="54">
        <v>63.747343888882689</v>
      </c>
      <c r="F348" s="54"/>
      <c r="G348" s="54">
        <v>74.323115460147605</v>
      </c>
    </row>
    <row r="349" spans="1:7">
      <c r="A349" s="34">
        <v>37735</v>
      </c>
      <c r="B349" s="54">
        <v>27.024143011284668</v>
      </c>
      <c r="C349" s="54">
        <v>39.007962012644434</v>
      </c>
      <c r="D349" s="54">
        <v>45.349751528823681</v>
      </c>
      <c r="E349" s="54">
        <v>63.383779806401385</v>
      </c>
      <c r="F349" s="54"/>
      <c r="G349" s="54">
        <v>73.477848509341698</v>
      </c>
    </row>
    <row r="350" spans="1:7">
      <c r="A350" s="34">
        <v>37736</v>
      </c>
      <c r="B350" s="54">
        <v>27.075552287780457</v>
      </c>
      <c r="C350" s="54">
        <v>38.293056879248333</v>
      </c>
      <c r="D350" s="54">
        <v>45.250249262795094</v>
      </c>
      <c r="E350" s="54">
        <v>63.454667073343984</v>
      </c>
      <c r="F350" s="54"/>
      <c r="G350" s="54">
        <v>72.028819450817295</v>
      </c>
    </row>
    <row r="351" spans="1:7">
      <c r="A351" s="34">
        <v>37739</v>
      </c>
      <c r="B351" s="54">
        <v>27.178370840772025</v>
      </c>
      <c r="C351" s="54">
        <v>37.197883057875593</v>
      </c>
      <c r="D351" s="54">
        <v>44.584359098053547</v>
      </c>
      <c r="E351" s="54">
        <v>63.016167126119605</v>
      </c>
      <c r="F351" s="54"/>
      <c r="G351" s="54">
        <v>72.481641031606173</v>
      </c>
    </row>
    <row r="352" spans="1:7">
      <c r="A352" s="34">
        <v>37740</v>
      </c>
      <c r="B352" s="54">
        <v>27.126961564276243</v>
      </c>
      <c r="C352" s="54">
        <v>36.840430491177543</v>
      </c>
      <c r="D352" s="54">
        <v>44.689142734358143</v>
      </c>
      <c r="E352" s="54">
        <v>62.983079040459486</v>
      </c>
      <c r="F352" s="54"/>
      <c r="G352" s="54">
        <v>71.274116816169169</v>
      </c>
    </row>
    <row r="353" spans="1:7">
      <c r="A353" s="34">
        <v>37741</v>
      </c>
      <c r="B353" s="54">
        <v>27.486826499746741</v>
      </c>
      <c r="C353" s="54">
        <v>37.562940998333175</v>
      </c>
      <c r="D353" s="54">
        <v>45.144090595176024</v>
      </c>
      <c r="E353" s="54">
        <v>63.032398322755988</v>
      </c>
      <c r="F353" s="54"/>
      <c r="G353" s="54">
        <v>70.489226076135125</v>
      </c>
    </row>
    <row r="354" spans="1:7">
      <c r="A354" s="34">
        <v>37742</v>
      </c>
      <c r="B354" s="54">
        <v>27.555372201741125</v>
      </c>
      <c r="C354" s="54">
        <v>37.851945201195427</v>
      </c>
      <c r="D354" s="54">
        <v>45.259811980572962</v>
      </c>
      <c r="E354" s="54">
        <v>63.239024032317644</v>
      </c>
      <c r="F354" s="54"/>
      <c r="G354" s="54">
        <v>71.15336439462547</v>
      </c>
    </row>
    <row r="355" spans="1:7">
      <c r="A355" s="34">
        <v>37743</v>
      </c>
      <c r="B355" s="54">
        <v>27.229780117267815</v>
      </c>
      <c r="C355" s="54">
        <v>37.311963664268589</v>
      </c>
      <c r="D355" s="54">
        <v>45.00958753205196</v>
      </c>
      <c r="E355" s="54">
        <v>63.522904348999006</v>
      </c>
      <c r="F355" s="54"/>
      <c r="G355" s="54">
        <v>70.579790392292892</v>
      </c>
    </row>
    <row r="356" spans="1:7">
      <c r="A356" s="34">
        <v>37746</v>
      </c>
      <c r="B356" s="54">
        <v>27.229780117267815</v>
      </c>
      <c r="C356" s="54">
        <v>37.935604312550289</v>
      </c>
      <c r="D356" s="54">
        <v>45.650258372457735</v>
      </c>
      <c r="E356" s="54">
        <v>63.580357632330987</v>
      </c>
      <c r="F356" s="54"/>
      <c r="G356" s="54">
        <v>68.949632701452941</v>
      </c>
    </row>
    <row r="357" spans="1:7">
      <c r="A357" s="34">
        <v>37747</v>
      </c>
      <c r="B357" s="54">
        <v>27.126961564276243</v>
      </c>
      <c r="C357" s="54">
        <v>37.433649644421116</v>
      </c>
      <c r="D357" s="54">
        <v>45.397846374118274</v>
      </c>
      <c r="E357" s="54">
        <v>63.800748574414222</v>
      </c>
      <c r="F357" s="54"/>
      <c r="G357" s="54">
        <v>67.500603642928539</v>
      </c>
    </row>
    <row r="358" spans="1:7">
      <c r="A358" s="34">
        <v>37748</v>
      </c>
      <c r="B358" s="54">
        <v>27.503962925245336</v>
      </c>
      <c r="C358" s="54">
        <v>38.239819262931604</v>
      </c>
      <c r="D358" s="54">
        <v>45.712072280185296</v>
      </c>
      <c r="E358" s="54">
        <v>63.8680657142055</v>
      </c>
      <c r="F358" s="54"/>
      <c r="G358" s="54">
        <v>67.953425223717417</v>
      </c>
    </row>
    <row r="359" spans="1:7">
      <c r="A359" s="34">
        <v>37749</v>
      </c>
      <c r="B359" s="54">
        <v>27.838123222467942</v>
      </c>
      <c r="C359" s="54">
        <v>39.365414579342485</v>
      </c>
      <c r="D359" s="54">
        <v>46.128519264198147</v>
      </c>
      <c r="E359" s="54">
        <v>63.748705689961035</v>
      </c>
      <c r="F359" s="54"/>
      <c r="G359" s="54">
        <v>67.651544169858155</v>
      </c>
    </row>
    <row r="360" spans="1:7">
      <c r="A360" s="34">
        <v>37750</v>
      </c>
      <c r="B360" s="54">
        <v>27.606781478236908</v>
      </c>
      <c r="C360" s="54">
        <v>40.270454056726898</v>
      </c>
      <c r="D360" s="54">
        <v>46.822503818751152</v>
      </c>
      <c r="E360" s="54">
        <v>65.613526642287496</v>
      </c>
      <c r="F360" s="54"/>
      <c r="G360" s="54">
        <v>68.376058699120364</v>
      </c>
    </row>
    <row r="361" spans="1:7">
      <c r="A361" s="34">
        <v>37753</v>
      </c>
      <c r="B361" s="54">
        <v>27.641054329234098</v>
      </c>
      <c r="C361" s="54">
        <v>39.958633732586058</v>
      </c>
      <c r="D361" s="54">
        <v>47.110979138383648</v>
      </c>
      <c r="E361" s="54">
        <v>66.169031065945177</v>
      </c>
      <c r="F361" s="54"/>
      <c r="G361" s="54">
        <v>68.828880279909242</v>
      </c>
    </row>
    <row r="362" spans="1:7">
      <c r="A362" s="34">
        <v>37754</v>
      </c>
      <c r="B362" s="54">
        <v>28.3693524129244</v>
      </c>
      <c r="C362" s="54">
        <v>41.373233251859176</v>
      </c>
      <c r="D362" s="54">
        <v>47.749306175412499</v>
      </c>
      <c r="E362" s="54">
        <v>65.835021747407225</v>
      </c>
      <c r="F362" s="54"/>
      <c r="G362" s="54">
        <v>67.983613329103335</v>
      </c>
    </row>
    <row r="363" spans="1:7">
      <c r="A363" s="34">
        <v>37755</v>
      </c>
      <c r="B363" s="54">
        <v>28.497875604163859</v>
      </c>
      <c r="C363" s="54">
        <v>42.529250063308183</v>
      </c>
      <c r="D363" s="54">
        <v>48.004780743497818</v>
      </c>
      <c r="E363" s="54">
        <v>65.705834672137996</v>
      </c>
      <c r="F363" s="54"/>
      <c r="G363" s="54">
        <v>67.470415537542607</v>
      </c>
    </row>
    <row r="364" spans="1:7">
      <c r="A364" s="34">
        <v>37756</v>
      </c>
      <c r="B364" s="54">
        <v>28.472170965915964</v>
      </c>
      <c r="C364" s="54">
        <v>42.225035112926861</v>
      </c>
      <c r="D364" s="54">
        <v>47.800494841164642</v>
      </c>
      <c r="E364" s="54">
        <v>66.152431814963293</v>
      </c>
      <c r="F364" s="54"/>
      <c r="G364" s="54">
        <v>65.29687194975601</v>
      </c>
    </row>
    <row r="365" spans="1:7">
      <c r="A365" s="34">
        <v>37757</v>
      </c>
      <c r="B365" s="54">
        <v>28.515012029662458</v>
      </c>
      <c r="C365" s="54">
        <v>42.187008244129196</v>
      </c>
      <c r="D365" s="54">
        <v>47.911122360555716</v>
      </c>
      <c r="E365" s="54">
        <v>66.303849372700498</v>
      </c>
      <c r="F365" s="54"/>
      <c r="G365" s="54">
        <v>73.1155912447106</v>
      </c>
    </row>
    <row r="366" spans="1:7">
      <c r="A366" s="34">
        <v>37760</v>
      </c>
      <c r="B366" s="54">
        <v>28.56642130615824</v>
      </c>
      <c r="C366" s="54">
        <v>42.772622023613231</v>
      </c>
      <c r="D366" s="54">
        <v>47.505706877770287</v>
      </c>
      <c r="E366" s="54">
        <v>65.494019396304822</v>
      </c>
      <c r="F366" s="54"/>
      <c r="G366" s="54">
        <v>74.111798722446139</v>
      </c>
    </row>
    <row r="367" spans="1:7">
      <c r="A367" s="34">
        <v>37761</v>
      </c>
      <c r="B367" s="54">
        <v>28.300806710930015</v>
      </c>
      <c r="C367" s="54">
        <v>42.498828568270056</v>
      </c>
      <c r="D367" s="54">
        <v>47.630772225963248</v>
      </c>
      <c r="E367" s="54">
        <v>65.671200758226789</v>
      </c>
      <c r="F367" s="54"/>
      <c r="G367" s="54">
        <v>75.379699148654993</v>
      </c>
    </row>
    <row r="368" spans="1:7">
      <c r="A368" s="34">
        <v>37762</v>
      </c>
      <c r="B368" s="54">
        <v>28.617830582654026</v>
      </c>
      <c r="C368" s="54">
        <v>43.175706832868478</v>
      </c>
      <c r="D368" s="54">
        <v>47.978436393541138</v>
      </c>
      <c r="E368" s="54">
        <v>65.299171425799059</v>
      </c>
      <c r="F368" s="54"/>
      <c r="G368" s="54">
        <v>76.315530415618667</v>
      </c>
    </row>
    <row r="369" spans="1:7">
      <c r="A369" s="34">
        <v>37763</v>
      </c>
      <c r="B369" s="54">
        <v>28.994831943623122</v>
      </c>
      <c r="C369" s="54">
        <v>42.339115719319857</v>
      </c>
      <c r="D369" s="54">
        <v>47.606052913014565</v>
      </c>
      <c r="E369" s="54">
        <v>64.794679334427187</v>
      </c>
      <c r="F369" s="54"/>
      <c r="G369" s="54">
        <v>76.074025572531269</v>
      </c>
    </row>
    <row r="370" spans="1:7">
      <c r="A370" s="34">
        <v>37764</v>
      </c>
      <c r="B370" s="54">
        <v>28.617830582654026</v>
      </c>
      <c r="C370" s="54">
        <v>43.038810105196887</v>
      </c>
      <c r="D370" s="54">
        <v>47.654460265426088</v>
      </c>
      <c r="E370" s="54">
        <v>64.56725855434496</v>
      </c>
      <c r="F370" s="54"/>
      <c r="G370" s="54">
        <v>76.889104417951231</v>
      </c>
    </row>
    <row r="371" spans="1:7">
      <c r="A371" s="34">
        <v>37767</v>
      </c>
      <c r="B371" s="54">
        <v>28.617830582654026</v>
      </c>
      <c r="C371" s="54">
        <v>43.038810105196887</v>
      </c>
      <c r="D371" s="54">
        <v>47.654460265426088</v>
      </c>
      <c r="E371" s="54">
        <v>64.56725855434496</v>
      </c>
      <c r="F371" s="54"/>
      <c r="G371" s="54">
        <v>76.889104417951231</v>
      </c>
    </row>
    <row r="372" spans="1:7">
      <c r="A372" s="34">
        <v>37768</v>
      </c>
      <c r="B372" s="54">
        <v>28.806331263138574</v>
      </c>
      <c r="C372" s="54">
        <v>42.377142588117522</v>
      </c>
      <c r="D372" s="54">
        <v>47.409985947856477</v>
      </c>
      <c r="E372" s="54">
        <v>64.540942668641975</v>
      </c>
      <c r="F372" s="54"/>
      <c r="G372" s="54">
        <v>73.870293879358726</v>
      </c>
    </row>
    <row r="373" spans="1:7">
      <c r="A373" s="34">
        <v>37769</v>
      </c>
      <c r="B373" s="54">
        <v>28.986263730873823</v>
      </c>
      <c r="C373" s="54">
        <v>41.662237454721428</v>
      </c>
      <c r="D373" s="54">
        <v>47.028196003110487</v>
      </c>
      <c r="E373" s="54">
        <v>64.210245839213485</v>
      </c>
      <c r="F373" s="54"/>
      <c r="G373" s="54">
        <v>73.38728419318393</v>
      </c>
    </row>
    <row r="374" spans="1:7">
      <c r="A374" s="34">
        <v>37770</v>
      </c>
      <c r="B374" s="54">
        <v>28.823467688637166</v>
      </c>
      <c r="C374" s="54">
        <v>42.270667355484058</v>
      </c>
      <c r="D374" s="54">
        <v>47.362016105408657</v>
      </c>
      <c r="E374" s="54">
        <v>64.497953921087998</v>
      </c>
      <c r="F374" s="54"/>
      <c r="G374" s="54">
        <v>74.957065673252046</v>
      </c>
    </row>
    <row r="375" spans="1:7">
      <c r="A375" s="34">
        <v>37771</v>
      </c>
      <c r="B375" s="54">
        <v>28.840604114135765</v>
      </c>
      <c r="C375" s="54">
        <v>42.863886508727632</v>
      </c>
      <c r="D375" s="54">
        <v>47.643678769892205</v>
      </c>
      <c r="E375" s="54">
        <v>64.445653398592967</v>
      </c>
      <c r="F375" s="54"/>
      <c r="G375" s="54">
        <v>76.526847153320148</v>
      </c>
    </row>
    <row r="376" spans="1:7">
      <c r="A376" s="34">
        <v>37774</v>
      </c>
      <c r="B376" s="54">
        <v>29.217605475104858</v>
      </c>
      <c r="C376" s="54">
        <v>44.673965463496472</v>
      </c>
      <c r="D376" s="54">
        <v>48.222441950435361</v>
      </c>
      <c r="E376" s="54">
        <v>64.128206525602351</v>
      </c>
      <c r="F376" s="54"/>
      <c r="G376" s="54">
        <v>78.217381054931963</v>
      </c>
    </row>
    <row r="377" spans="1:7">
      <c r="A377" s="34">
        <v>37775</v>
      </c>
      <c r="B377" s="54">
        <v>29.328992240845729</v>
      </c>
      <c r="C377" s="54">
        <v>44.681570837256004</v>
      </c>
      <c r="D377" s="54">
        <v>47.996061794935649</v>
      </c>
      <c r="E377" s="54">
        <v>63.714439830395328</v>
      </c>
      <c r="F377" s="54"/>
      <c r="G377" s="54">
        <v>78.790955057264526</v>
      </c>
    </row>
    <row r="378" spans="1:7">
      <c r="A378" s="34">
        <v>37776</v>
      </c>
      <c r="B378" s="54">
        <v>29.234741900603456</v>
      </c>
      <c r="C378" s="54">
        <v>43.883006592505048</v>
      </c>
      <c r="D378" s="54">
        <v>47.731743275441374</v>
      </c>
      <c r="E378" s="54">
        <v>63.552054253162325</v>
      </c>
      <c r="F378" s="54"/>
      <c r="G378" s="54">
        <v>80.904122434279273</v>
      </c>
    </row>
    <row r="379" spans="1:7">
      <c r="A379" s="34">
        <v>37777</v>
      </c>
      <c r="B379" s="54">
        <v>29.234741900603456</v>
      </c>
      <c r="C379" s="54">
        <v>44.696781584775067</v>
      </c>
      <c r="D379" s="54">
        <v>48.165190646614889</v>
      </c>
      <c r="E379" s="54">
        <v>63.514549515356244</v>
      </c>
      <c r="F379" s="54"/>
      <c r="G379" s="54">
        <v>81.296567804296316</v>
      </c>
    </row>
    <row r="380" spans="1:7">
      <c r="A380" s="34">
        <v>37778</v>
      </c>
      <c r="B380" s="54">
        <v>29.286151177099239</v>
      </c>
      <c r="C380" s="54">
        <v>45.35844910185444</v>
      </c>
      <c r="D380" s="54">
        <v>48.447447074620598</v>
      </c>
      <c r="E380" s="54">
        <v>63.93505160508586</v>
      </c>
      <c r="F380" s="54"/>
      <c r="G380" s="54">
        <v>82.383339598189607</v>
      </c>
    </row>
    <row r="381" spans="1:7">
      <c r="A381" s="34">
        <v>37781</v>
      </c>
      <c r="B381" s="54">
        <v>28.994831943623122</v>
      </c>
      <c r="C381" s="54">
        <v>45.571399567121354</v>
      </c>
      <c r="D381" s="54">
        <v>47.993624239423646</v>
      </c>
      <c r="E381" s="54">
        <v>64.02474644908331</v>
      </c>
      <c r="F381" s="54"/>
      <c r="G381" s="54">
        <v>81.08525106659485</v>
      </c>
    </row>
    <row r="382" spans="1:7">
      <c r="A382" s="34">
        <v>37782</v>
      </c>
      <c r="B382" s="54">
        <v>28.840604114135765</v>
      </c>
      <c r="C382" s="54">
        <v>45.609426435919019</v>
      </c>
      <c r="D382" s="54">
        <v>48.075063594094026</v>
      </c>
      <c r="E382" s="54">
        <v>64.730380240268957</v>
      </c>
      <c r="F382" s="54"/>
      <c r="G382" s="54">
        <v>81.960706122786661</v>
      </c>
    </row>
    <row r="383" spans="1:7">
      <c r="A383" s="34">
        <v>37783</v>
      </c>
      <c r="B383" s="54">
        <v>28.823467688637166</v>
      </c>
      <c r="C383" s="54">
        <v>46.400385306910444</v>
      </c>
      <c r="D383" s="54">
        <v>47.957560918130618</v>
      </c>
      <c r="E383" s="54">
        <v>64.507228890594519</v>
      </c>
      <c r="F383" s="54"/>
      <c r="G383" s="54">
        <v>83.89274486748586</v>
      </c>
    </row>
    <row r="384" spans="1:7">
      <c r="A384" s="34">
        <v>37784</v>
      </c>
      <c r="B384" s="54">
        <v>28.634967008152621</v>
      </c>
      <c r="C384" s="54">
        <v>45.198736252904247</v>
      </c>
      <c r="D384" s="54">
        <v>47.024383416284024</v>
      </c>
      <c r="E384" s="54">
        <v>64.629386127864748</v>
      </c>
      <c r="F384" s="54"/>
      <c r="G384" s="54">
        <v>83.89274486748586</v>
      </c>
    </row>
    <row r="385" spans="1:7">
      <c r="A385" s="34">
        <v>37785</v>
      </c>
      <c r="B385" s="54">
        <v>28.823467688637166</v>
      </c>
      <c r="C385" s="54">
        <v>44.042719441455233</v>
      </c>
      <c r="D385" s="54">
        <v>46.300960691316781</v>
      </c>
      <c r="E385" s="54">
        <v>63.492024589411869</v>
      </c>
      <c r="F385" s="54"/>
      <c r="G385" s="54">
        <v>82.866349284364418</v>
      </c>
    </row>
    <row r="386" spans="1:7">
      <c r="A386" s="34">
        <v>37788</v>
      </c>
      <c r="B386" s="54">
        <v>28.420761689420182</v>
      </c>
      <c r="C386" s="54">
        <v>44.187221542886363</v>
      </c>
      <c r="D386" s="54">
        <v>46.310710913364808</v>
      </c>
      <c r="E386" s="54">
        <v>63.094930756055831</v>
      </c>
      <c r="F386" s="54"/>
      <c r="G386" s="54">
        <v>82.745596862820719</v>
      </c>
    </row>
    <row r="387" spans="1:7">
      <c r="A387" s="34">
        <v>37789</v>
      </c>
      <c r="B387" s="54">
        <v>28.866308752383656</v>
      </c>
      <c r="C387" s="54">
        <v>44.194826916645894</v>
      </c>
      <c r="D387" s="54">
        <v>46.625343078683834</v>
      </c>
      <c r="E387" s="54">
        <v>63.389116594411078</v>
      </c>
      <c r="F387" s="54"/>
      <c r="G387" s="54">
        <v>85.764407401413237</v>
      </c>
    </row>
    <row r="388" spans="1:7">
      <c r="A388" s="34">
        <v>37790</v>
      </c>
      <c r="B388" s="54">
        <v>29.269014751600647</v>
      </c>
      <c r="C388" s="54">
        <v>43.114863842792218</v>
      </c>
      <c r="D388" s="54">
        <v>46.420338409981724</v>
      </c>
      <c r="E388" s="54">
        <v>63.713004418447881</v>
      </c>
      <c r="F388" s="54"/>
      <c r="G388" s="54">
        <v>88.783217940005741</v>
      </c>
    </row>
    <row r="389" spans="1:7">
      <c r="A389" s="34">
        <v>37791</v>
      </c>
      <c r="B389" s="54">
        <v>29.286151177099239</v>
      </c>
      <c r="C389" s="54">
        <v>43.023599357677824</v>
      </c>
      <c r="D389" s="54">
        <v>46.550278869198706</v>
      </c>
      <c r="E389" s="54">
        <v>63.399569337823181</v>
      </c>
      <c r="F389" s="54"/>
      <c r="G389" s="54">
        <v>89.719049206969402</v>
      </c>
    </row>
    <row r="390" spans="1:7">
      <c r="A390" s="34">
        <v>37792</v>
      </c>
      <c r="B390" s="54">
        <v>29.14905977311048</v>
      </c>
      <c r="C390" s="54">
        <v>43.822163602428787</v>
      </c>
      <c r="D390" s="54">
        <v>46.521528214441702</v>
      </c>
      <c r="E390" s="54">
        <v>63.165229136045639</v>
      </c>
      <c r="F390" s="54"/>
      <c r="G390" s="54">
        <v>92.466166797088604</v>
      </c>
    </row>
    <row r="391" spans="1:7">
      <c r="A391" s="34">
        <v>37795</v>
      </c>
      <c r="B391" s="54">
        <v>28.943422667127333</v>
      </c>
      <c r="C391" s="54">
        <v>43.320208934299608</v>
      </c>
      <c r="D391" s="54">
        <v>46.230552837873816</v>
      </c>
      <c r="E391" s="54">
        <v>62.662724538139436</v>
      </c>
      <c r="F391" s="54"/>
      <c r="G391" s="54">
        <v>94.186888804086323</v>
      </c>
    </row>
    <row r="392" spans="1:7">
      <c r="A392" s="34">
        <v>37796</v>
      </c>
      <c r="B392" s="54">
        <v>28.849172326885064</v>
      </c>
      <c r="C392" s="54">
        <v>43.160496085349415</v>
      </c>
      <c r="D392" s="54">
        <v>45.873825963905134</v>
      </c>
      <c r="E392" s="54">
        <v>62.351129729242203</v>
      </c>
      <c r="F392" s="54"/>
      <c r="G392" s="54">
        <v>91.168078265493818</v>
      </c>
    </row>
    <row r="393" spans="1:7">
      <c r="A393" s="34">
        <v>37797</v>
      </c>
      <c r="B393" s="54">
        <v>28.583557731656832</v>
      </c>
      <c r="C393" s="54">
        <v>44.871705181244323</v>
      </c>
      <c r="D393" s="54">
        <v>46.406025584026608</v>
      </c>
      <c r="E393" s="54">
        <v>62.766479058134863</v>
      </c>
      <c r="F393" s="54"/>
      <c r="G393" s="54">
        <v>88.662465518462028</v>
      </c>
    </row>
    <row r="394" spans="1:7">
      <c r="A394" s="34">
        <v>37798</v>
      </c>
      <c r="B394" s="54">
        <v>28.403625263921583</v>
      </c>
      <c r="C394" s="54">
        <v>42.863886508727632</v>
      </c>
      <c r="D394" s="54">
        <v>45.400690188882272</v>
      </c>
      <c r="E394" s="54">
        <v>62.172144901027323</v>
      </c>
      <c r="F394" s="54"/>
      <c r="G394" s="54">
        <v>86.277605192973951</v>
      </c>
    </row>
    <row r="395" spans="1:7">
      <c r="A395" s="34">
        <v>37799</v>
      </c>
      <c r="B395" s="54">
        <v>28.549284880659648</v>
      </c>
      <c r="C395" s="54">
        <v>43.365841176856804</v>
      </c>
      <c r="D395" s="54">
        <v>45.630507922668144</v>
      </c>
      <c r="E395" s="54">
        <v>62.337364496720646</v>
      </c>
      <c r="F395" s="54"/>
      <c r="G395" s="54">
        <v>86.790802984534679</v>
      </c>
    </row>
    <row r="396" spans="1:7">
      <c r="A396" s="34">
        <v>37802</v>
      </c>
      <c r="B396" s="54">
        <v>28.172283519690549</v>
      </c>
      <c r="C396" s="54">
        <v>44.377355886874689</v>
      </c>
      <c r="D396" s="54">
        <v>45.82819992483423</v>
      </c>
      <c r="E396" s="54">
        <v>62.215501702926801</v>
      </c>
      <c r="F396" s="54"/>
      <c r="G396" s="54">
        <v>86.187040876816184</v>
      </c>
    </row>
    <row r="397" spans="1:7">
      <c r="A397" s="34">
        <v>37803</v>
      </c>
      <c r="B397" s="54">
        <v>28.06946496669898</v>
      </c>
      <c r="C397" s="54">
        <v>44.362145139355619</v>
      </c>
      <c r="D397" s="54">
        <v>46.06936166696444</v>
      </c>
      <c r="E397" s="54">
        <v>62.65915441098813</v>
      </c>
      <c r="F397" s="54"/>
      <c r="G397" s="54">
        <v>84.677635607519917</v>
      </c>
    </row>
    <row r="398" spans="1:7">
      <c r="A398" s="34">
        <v>37804</v>
      </c>
      <c r="B398" s="54">
        <v>28.420761689420182</v>
      </c>
      <c r="C398" s="54">
        <v>44.346934391836555</v>
      </c>
      <c r="D398" s="54">
        <v>46.088549603943576</v>
      </c>
      <c r="E398" s="54">
        <v>62.842960751129006</v>
      </c>
      <c r="F398" s="54"/>
      <c r="G398" s="54">
        <v>88.42096067537463</v>
      </c>
    </row>
    <row r="399" spans="1:7">
      <c r="A399" s="34">
        <v>37805</v>
      </c>
      <c r="B399" s="54">
        <v>28.223692796186334</v>
      </c>
      <c r="C399" s="54">
        <v>45.008601908915921</v>
      </c>
      <c r="D399" s="54">
        <v>45.965921811262625</v>
      </c>
      <c r="E399" s="54">
        <v>62.600670575488749</v>
      </c>
      <c r="F399" s="54"/>
      <c r="G399" s="54">
        <v>87.545505619182805</v>
      </c>
    </row>
    <row r="400" spans="1:7">
      <c r="A400" s="34">
        <v>37806</v>
      </c>
      <c r="B400" s="54">
        <v>28.3607842001751</v>
      </c>
      <c r="C400" s="54">
        <v>44.293696775519827</v>
      </c>
      <c r="D400" s="54">
        <v>45.965921811262625</v>
      </c>
      <c r="E400" s="54">
        <v>62.600670575488749</v>
      </c>
      <c r="F400" s="54"/>
      <c r="G400" s="54">
        <v>87.545505619182805</v>
      </c>
    </row>
    <row r="401" spans="1:7">
      <c r="A401" s="34">
        <v>37809</v>
      </c>
      <c r="B401" s="54">
        <v>28.617830582654026</v>
      </c>
      <c r="C401" s="54">
        <v>44.027508693936177</v>
      </c>
      <c r="D401" s="54">
        <v>46.182582995425989</v>
      </c>
      <c r="E401" s="54">
        <v>62.602731679823535</v>
      </c>
      <c r="F401" s="54"/>
      <c r="G401" s="54">
        <v>88.088891516129465</v>
      </c>
    </row>
    <row r="402" spans="1:7">
      <c r="A402" s="34">
        <v>37810</v>
      </c>
      <c r="B402" s="54">
        <v>28.797763050389275</v>
      </c>
      <c r="C402" s="54">
        <v>43.96666570385991</v>
      </c>
      <c r="D402" s="54">
        <v>46.398056652545058</v>
      </c>
      <c r="E402" s="54">
        <v>62.681053644545159</v>
      </c>
      <c r="F402" s="54"/>
      <c r="G402" s="54">
        <v>83.077666022065884</v>
      </c>
    </row>
    <row r="403" spans="1:7">
      <c r="A403" s="34">
        <v>37811</v>
      </c>
      <c r="B403" s="54">
        <v>28.909149816130146</v>
      </c>
      <c r="C403" s="54">
        <v>44.902126676282457</v>
      </c>
      <c r="D403" s="54">
        <v>46.765877529164534</v>
      </c>
      <c r="E403" s="54">
        <v>62.67755712826294</v>
      </c>
      <c r="F403" s="54"/>
      <c r="G403" s="54">
        <v>82.29277528203184</v>
      </c>
    </row>
    <row r="404" spans="1:7">
      <c r="A404" s="34">
        <v>37812</v>
      </c>
      <c r="B404" s="54">
        <v>29.320424028096433</v>
      </c>
      <c r="C404" s="54">
        <v>45.655058678476216</v>
      </c>
      <c r="D404" s="54">
        <v>46.252365834635107</v>
      </c>
      <c r="E404" s="54">
        <v>61.921021421095148</v>
      </c>
      <c r="F404" s="54"/>
      <c r="G404" s="54">
        <v>81.960706122786661</v>
      </c>
    </row>
    <row r="405" spans="1:7">
      <c r="A405" s="34">
        <v>37813</v>
      </c>
      <c r="B405" s="54">
        <v>29.131923347611881</v>
      </c>
      <c r="C405" s="54">
        <v>45.982089750136133</v>
      </c>
      <c r="D405" s="54">
        <v>46.197645838461725</v>
      </c>
      <c r="E405" s="54">
        <v>61.903796477725926</v>
      </c>
      <c r="F405" s="54"/>
      <c r="G405" s="54">
        <v>80.904122434279273</v>
      </c>
    </row>
    <row r="406" spans="1:7">
      <c r="A406" s="34">
        <v>37816</v>
      </c>
      <c r="B406" s="54">
        <v>29.466083644834491</v>
      </c>
      <c r="C406" s="54">
        <v>45.829982274945472</v>
      </c>
      <c r="D406" s="54">
        <v>46.223052667067641</v>
      </c>
      <c r="E406" s="54">
        <v>61.638282072884834</v>
      </c>
      <c r="F406" s="54"/>
      <c r="G406" s="54">
        <v>80.451300853490409</v>
      </c>
    </row>
    <row r="407" spans="1:7">
      <c r="A407" s="34">
        <v>37817</v>
      </c>
      <c r="B407" s="54">
        <v>29.68028896356693</v>
      </c>
      <c r="C407" s="54">
        <v>46.217856336681656</v>
      </c>
      <c r="D407" s="54">
        <v>45.77994882598118</v>
      </c>
      <c r="E407" s="54">
        <v>61.107731733851814</v>
      </c>
      <c r="F407" s="54"/>
      <c r="G407" s="54">
        <v>77.372114104126041</v>
      </c>
    </row>
    <row r="408" spans="1:7">
      <c r="A408" s="34">
        <v>37818</v>
      </c>
      <c r="B408" s="54">
        <v>29.765971091059907</v>
      </c>
      <c r="C408" s="54">
        <v>45.267184616740039</v>
      </c>
      <c r="D408" s="54">
        <v>45.505661329457034</v>
      </c>
      <c r="E408" s="54">
        <v>61.62771891316909</v>
      </c>
      <c r="F408" s="54"/>
      <c r="G408" s="54">
        <v>83.983309183643641</v>
      </c>
    </row>
    <row r="409" spans="1:7">
      <c r="A409" s="34">
        <v>37819</v>
      </c>
      <c r="B409" s="54">
        <v>29.586038623324658</v>
      </c>
      <c r="C409" s="54">
        <v>45.784350032388282</v>
      </c>
      <c r="D409" s="54">
        <v>45.624226529617978</v>
      </c>
      <c r="E409" s="54">
        <v>61.834123790123449</v>
      </c>
      <c r="F409" s="54"/>
      <c r="G409" s="54">
        <v>87.002119722236145</v>
      </c>
    </row>
    <row r="410" spans="1:7">
      <c r="A410" s="34">
        <v>37820</v>
      </c>
      <c r="B410" s="54">
        <v>29.363265091842923</v>
      </c>
      <c r="C410" s="54">
        <v>46.567703529620175</v>
      </c>
      <c r="D410" s="54">
        <v>45.804636888218162</v>
      </c>
      <c r="E410" s="54">
        <v>62.126027691536635</v>
      </c>
      <c r="F410" s="54"/>
      <c r="G410" s="54">
        <v>86.428545719903582</v>
      </c>
    </row>
    <row r="411" spans="1:7">
      <c r="A411" s="34">
        <v>37823</v>
      </c>
      <c r="B411" s="54">
        <v>29.363265091842923</v>
      </c>
      <c r="C411" s="54">
        <v>46.278699326757923</v>
      </c>
      <c r="D411" s="54">
        <v>45.762979689532209</v>
      </c>
      <c r="E411" s="54">
        <v>62.172439344503715</v>
      </c>
      <c r="F411" s="54"/>
      <c r="G411" s="54">
        <v>83.409735181311078</v>
      </c>
    </row>
    <row r="412" spans="1:7">
      <c r="A412" s="34">
        <v>37824</v>
      </c>
      <c r="B412" s="54">
        <v>29.14049156036118</v>
      </c>
      <c r="C412" s="54">
        <v>44.194826916645894</v>
      </c>
      <c r="D412" s="54">
        <v>44.957117587120429</v>
      </c>
      <c r="E412" s="54">
        <v>61.932688743847386</v>
      </c>
      <c r="F412" s="54"/>
      <c r="G412" s="54">
        <v>80.421112748104477</v>
      </c>
    </row>
    <row r="413" spans="1:7">
      <c r="A413" s="34">
        <v>37825</v>
      </c>
      <c r="B413" s="54">
        <v>29.0633776456175</v>
      </c>
      <c r="C413" s="54">
        <v>44.057930188974304</v>
      </c>
      <c r="D413" s="54">
        <v>45.245499154617839</v>
      </c>
      <c r="E413" s="54">
        <v>62.308987506682875</v>
      </c>
      <c r="F413" s="54"/>
      <c r="G413" s="54">
        <v>79.213588532667472</v>
      </c>
    </row>
    <row r="414" spans="1:7">
      <c r="A414" s="34">
        <v>37826</v>
      </c>
      <c r="B414" s="54">
        <v>29.406106155589406</v>
      </c>
      <c r="C414" s="54">
        <v>44.529463362065343</v>
      </c>
      <c r="D414" s="54">
        <v>45.489660965070527</v>
      </c>
      <c r="E414" s="54">
        <v>62.276414697106439</v>
      </c>
      <c r="F414" s="54"/>
      <c r="G414" s="54">
        <v>79.545657691912652</v>
      </c>
    </row>
    <row r="415" spans="1:7">
      <c r="A415" s="34">
        <v>37827</v>
      </c>
      <c r="B415" s="54">
        <v>29.800243942057097</v>
      </c>
      <c r="C415" s="54">
        <v>44.727203079813208</v>
      </c>
      <c r="D415" s="54">
        <v>45.641695677454017</v>
      </c>
      <c r="E415" s="54">
        <v>62.525293045531086</v>
      </c>
      <c r="F415" s="54"/>
      <c r="G415" s="54">
        <v>81.87014180662888</v>
      </c>
    </row>
    <row r="416" spans="1:7">
      <c r="A416" s="34">
        <v>37830</v>
      </c>
      <c r="B416" s="54">
        <v>30.417155260006524</v>
      </c>
      <c r="C416" s="54">
        <v>44.187221542886356</v>
      </c>
      <c r="D416" s="54">
        <v>45.829762460418863</v>
      </c>
      <c r="E416" s="54">
        <v>63.170933978400832</v>
      </c>
      <c r="F416" s="54"/>
      <c r="G416" s="54">
        <v>83.017289811294035</v>
      </c>
    </row>
    <row r="417" spans="1:7">
      <c r="A417" s="34">
        <v>37831</v>
      </c>
      <c r="B417" s="54">
        <v>30.237222792271272</v>
      </c>
      <c r="C417" s="54">
        <v>44.438198876950949</v>
      </c>
      <c r="D417" s="54">
        <v>45.806761936613256</v>
      </c>
      <c r="E417" s="54">
        <v>63.045317030282909</v>
      </c>
      <c r="F417" s="54"/>
      <c r="G417" s="54">
        <v>86.036100349886553</v>
      </c>
    </row>
    <row r="418" spans="1:7">
      <c r="A418" s="34">
        <v>37832</v>
      </c>
      <c r="B418" s="54">
        <v>30.519973812998096</v>
      </c>
      <c r="C418" s="54">
        <v>44.772835322370405</v>
      </c>
      <c r="D418" s="54">
        <v>45.751573179764485</v>
      </c>
      <c r="E418" s="54">
        <v>62.500817431555575</v>
      </c>
      <c r="F418" s="54"/>
      <c r="G418" s="54">
        <v>86.3379814037458</v>
      </c>
    </row>
    <row r="419" spans="1:7">
      <c r="A419" s="34">
        <v>37833</v>
      </c>
      <c r="B419" s="54">
        <v>30.314336707014956</v>
      </c>
      <c r="C419" s="54">
        <v>44.970575040118248</v>
      </c>
      <c r="D419" s="54">
        <v>45.893138903731035</v>
      </c>
      <c r="E419" s="54">
        <v>62.782857476509456</v>
      </c>
      <c r="F419" s="54"/>
      <c r="G419" s="54">
        <v>84.37575455366067</v>
      </c>
    </row>
    <row r="420" spans="1:7">
      <c r="A420" s="34">
        <v>37834</v>
      </c>
      <c r="B420" s="54">
        <v>31.265408322186989</v>
      </c>
      <c r="C420" s="54">
        <v>47.267397915497206</v>
      </c>
      <c r="D420" s="54">
        <v>46.669094075053188</v>
      </c>
      <c r="E420" s="54">
        <v>63.136005621013226</v>
      </c>
      <c r="F420" s="54"/>
      <c r="G420" s="54">
        <v>86.3379814037458</v>
      </c>
    </row>
    <row r="421" spans="1:7">
      <c r="A421" s="34">
        <v>37837</v>
      </c>
      <c r="B421" s="54">
        <v>30.382882409009337</v>
      </c>
      <c r="C421" s="54">
        <v>47.168528056623273</v>
      </c>
      <c r="D421" s="54">
        <v>46.230396584315351</v>
      </c>
      <c r="E421" s="54">
        <v>63.350654915306706</v>
      </c>
      <c r="F421" s="54"/>
      <c r="G421" s="54">
        <v>89.356791942338305</v>
      </c>
    </row>
    <row r="422" spans="1:7">
      <c r="A422" s="34">
        <v>37838</v>
      </c>
      <c r="B422" s="54">
        <v>30.511405600248796</v>
      </c>
      <c r="C422" s="54">
        <v>47.510769875802254</v>
      </c>
      <c r="D422" s="54">
        <v>46.30842961141127</v>
      </c>
      <c r="E422" s="54">
        <v>62.957499263447481</v>
      </c>
      <c r="F422" s="54"/>
      <c r="G422" s="54">
        <v>92.254850059387124</v>
      </c>
    </row>
    <row r="423" spans="1:7">
      <c r="A423" s="34">
        <v>37839</v>
      </c>
      <c r="B423" s="54">
        <v>30.571383089493882</v>
      </c>
      <c r="C423" s="54">
        <v>46.666573388494101</v>
      </c>
      <c r="D423" s="54">
        <v>46.404681803423841</v>
      </c>
      <c r="E423" s="54">
        <v>63.729603669429778</v>
      </c>
      <c r="F423" s="54"/>
      <c r="G423" s="54">
        <v>93.794443434069294</v>
      </c>
    </row>
    <row r="424" spans="1:7">
      <c r="A424" s="34">
        <v>37840</v>
      </c>
      <c r="B424" s="54">
        <v>30.554246663995286</v>
      </c>
      <c r="C424" s="54">
        <v>47.71611496730965</v>
      </c>
      <c r="D424" s="54">
        <v>46.977038588070045</v>
      </c>
      <c r="E424" s="54">
        <v>63.457869146149804</v>
      </c>
      <c r="F424" s="54"/>
      <c r="G424" s="54">
        <v>94.035948277156706</v>
      </c>
    </row>
    <row r="425" spans="1:7">
      <c r="A425" s="34">
        <v>37841</v>
      </c>
      <c r="B425" s="54">
        <v>30.965520875961573</v>
      </c>
      <c r="C425" s="54">
        <v>47.366267774371131</v>
      </c>
      <c r="D425" s="54">
        <v>46.793159400471993</v>
      </c>
      <c r="E425" s="54">
        <v>63.992320861245091</v>
      </c>
      <c r="F425" s="54"/>
      <c r="G425" s="54">
        <v>93.190681326350798</v>
      </c>
    </row>
    <row r="426" spans="1:7">
      <c r="A426" s="34">
        <v>37844</v>
      </c>
      <c r="B426" s="54">
        <v>30.254359217769871</v>
      </c>
      <c r="C426" s="54">
        <v>47.267397915497199</v>
      </c>
      <c r="D426" s="54">
        <v>46.850691960697695</v>
      </c>
      <c r="E426" s="54">
        <v>64.008404836143271</v>
      </c>
      <c r="F426" s="54"/>
      <c r="G426" s="54">
        <v>90.202058893144226</v>
      </c>
    </row>
    <row r="427" spans="1:7">
      <c r="A427" s="34">
        <v>37845</v>
      </c>
      <c r="B427" s="54">
        <v>30.314336707014956</v>
      </c>
      <c r="C427" s="54">
        <v>47.343451653092536</v>
      </c>
      <c r="D427" s="54">
        <v>47.023070886392951</v>
      </c>
      <c r="E427" s="54">
        <v>64.848488879738753</v>
      </c>
      <c r="F427" s="54"/>
      <c r="G427" s="54">
        <v>89.447356258496086</v>
      </c>
    </row>
    <row r="428" spans="1:7">
      <c r="A428" s="34">
        <v>37846</v>
      </c>
      <c r="B428" s="54">
        <v>29.560333985076763</v>
      </c>
      <c r="C428" s="54">
        <v>45.890825265021746</v>
      </c>
      <c r="D428" s="54">
        <v>46.877380068482999</v>
      </c>
      <c r="E428" s="54">
        <v>65.232001507745977</v>
      </c>
      <c r="F428" s="54"/>
      <c r="G428" s="54">
        <v>90.836009106248639</v>
      </c>
    </row>
    <row r="429" spans="1:7">
      <c r="A429" s="34">
        <v>37847</v>
      </c>
      <c r="B429" s="54">
        <v>29.72313002731342</v>
      </c>
      <c r="C429" s="54">
        <v>45.525767324564157</v>
      </c>
      <c r="D429" s="54">
        <v>46.823316337255157</v>
      </c>
      <c r="E429" s="54">
        <v>65.324824813680152</v>
      </c>
      <c r="F429" s="54"/>
      <c r="G429" s="54">
        <v>93.462374274824128</v>
      </c>
    </row>
    <row r="430" spans="1:7">
      <c r="A430" s="34">
        <v>37848</v>
      </c>
      <c r="B430" s="54">
        <v>29.774539303809206</v>
      </c>
      <c r="C430" s="54">
        <v>45.898430638781271</v>
      </c>
      <c r="D430" s="54">
        <v>46.692188350993867</v>
      </c>
      <c r="E430" s="54">
        <v>65.660968847421998</v>
      </c>
      <c r="F430" s="54"/>
      <c r="G430" s="54">
        <v>94.005760171770774</v>
      </c>
    </row>
    <row r="431" spans="1:7">
      <c r="A431" s="34">
        <v>37851</v>
      </c>
      <c r="B431" s="54">
        <v>29.68028896356693</v>
      </c>
      <c r="C431" s="54">
        <v>45.723507042312015</v>
      </c>
      <c r="D431" s="54">
        <v>47.077947136124784</v>
      </c>
      <c r="E431" s="54">
        <v>66.905691838456178</v>
      </c>
      <c r="F431" s="54"/>
      <c r="G431" s="54">
        <v>94.820839017190764</v>
      </c>
    </row>
    <row r="432" spans="1:7">
      <c r="A432" s="34">
        <v>37852</v>
      </c>
      <c r="B432" s="54">
        <v>30.091563175533214</v>
      </c>
      <c r="C432" s="54">
        <v>45.259579242980507</v>
      </c>
      <c r="D432" s="54">
        <v>47.053102820329329</v>
      </c>
      <c r="E432" s="54">
        <v>65.924054093582797</v>
      </c>
      <c r="F432" s="54"/>
      <c r="G432" s="54">
        <v>92.73785974556192</v>
      </c>
    </row>
    <row r="433" spans="1:7">
      <c r="A433" s="34">
        <v>37853</v>
      </c>
      <c r="B433" s="54">
        <v>30.074426750034622</v>
      </c>
      <c r="C433" s="54">
        <v>45.70069092103342</v>
      </c>
      <c r="D433" s="54">
        <v>47.537863860101766</v>
      </c>
      <c r="E433" s="54">
        <v>66.593986613255296</v>
      </c>
      <c r="F433" s="54"/>
      <c r="G433" s="54">
        <v>94.096324487928555</v>
      </c>
    </row>
    <row r="434" spans="1:7">
      <c r="A434" s="34">
        <v>37854</v>
      </c>
      <c r="B434" s="54">
        <v>29.920198920547264</v>
      </c>
      <c r="C434" s="54">
        <v>47.046842076470746</v>
      </c>
      <c r="D434" s="54">
        <v>47.831714302145343</v>
      </c>
      <c r="E434" s="54">
        <v>66.364799172314704</v>
      </c>
      <c r="F434" s="54"/>
      <c r="G434" s="54">
        <v>97.11513502652106</v>
      </c>
    </row>
    <row r="435" spans="1:7">
      <c r="A435" s="34">
        <v>37855</v>
      </c>
      <c r="B435" s="54">
        <v>30.331473132513548</v>
      </c>
      <c r="C435" s="54">
        <v>47.244581794218604</v>
      </c>
      <c r="D435" s="54">
        <v>48.02243739560403</v>
      </c>
      <c r="E435" s="54">
        <v>66.694465449575802</v>
      </c>
      <c r="F435" s="54"/>
      <c r="G435" s="54">
        <v>100.13394556511356</v>
      </c>
    </row>
    <row r="436" spans="1:7">
      <c r="A436" s="34">
        <v>37858</v>
      </c>
      <c r="B436" s="54">
        <v>30.331473132513548</v>
      </c>
      <c r="C436" s="54">
        <v>47.031631328951683</v>
      </c>
      <c r="D436" s="54">
        <v>47.721305537736114</v>
      </c>
      <c r="E436" s="54">
        <v>66.410033051376203</v>
      </c>
      <c r="F436" s="54"/>
      <c r="G436" s="54">
        <v>102.91125126061868</v>
      </c>
    </row>
    <row r="437" spans="1:7">
      <c r="A437" s="34">
        <v>37859</v>
      </c>
      <c r="B437" s="54">
        <v>30.185813515775489</v>
      </c>
      <c r="C437" s="54">
        <v>47.145711935344671</v>
      </c>
      <c r="D437" s="54">
        <v>47.715399153226251</v>
      </c>
      <c r="E437" s="54">
        <v>66.652728086796515</v>
      </c>
      <c r="F437" s="54"/>
      <c r="G437" s="54">
        <v>103.84708252758237</v>
      </c>
    </row>
    <row r="438" spans="1:7">
      <c r="A438" s="34">
        <v>37860</v>
      </c>
      <c r="B438" s="54">
        <v>29.543197559578172</v>
      </c>
      <c r="C438" s="54">
        <v>46.385174559391388</v>
      </c>
      <c r="D438" s="54">
        <v>47.493956610173946</v>
      </c>
      <c r="E438" s="54">
        <v>66.963844425044599</v>
      </c>
      <c r="F438" s="54"/>
      <c r="G438" s="54">
        <v>103.24332041986386</v>
      </c>
    </row>
    <row r="439" spans="1:7">
      <c r="A439" s="34">
        <v>37861</v>
      </c>
      <c r="B439" s="54">
        <v>29.671720750817631</v>
      </c>
      <c r="C439" s="54">
        <v>46.765443247368026</v>
      </c>
      <c r="D439" s="54">
        <v>47.655585291047018</v>
      </c>
      <c r="E439" s="54">
        <v>66.969402045661582</v>
      </c>
      <c r="F439" s="54"/>
      <c r="G439" s="54">
        <v>104.36028031914309</v>
      </c>
    </row>
    <row r="440" spans="1:7">
      <c r="A440" s="34">
        <v>37862</v>
      </c>
      <c r="B440" s="54">
        <v>29.920198920547264</v>
      </c>
      <c r="C440" s="54">
        <v>46.864313106241958</v>
      </c>
      <c r="D440" s="54">
        <v>47.854964831644487</v>
      </c>
      <c r="E440" s="54">
        <v>67.718576665919457</v>
      </c>
      <c r="F440" s="54"/>
      <c r="G440" s="54">
        <v>105.50742832380824</v>
      </c>
    </row>
    <row r="441" spans="1:7">
      <c r="A441" s="34">
        <v>37865</v>
      </c>
      <c r="B441" s="54">
        <v>30.142972452029003</v>
      </c>
      <c r="C441" s="54">
        <v>46.506860539543908</v>
      </c>
      <c r="D441" s="54">
        <v>47.854964831644487</v>
      </c>
      <c r="E441" s="54">
        <v>67.718576665919457</v>
      </c>
      <c r="F441" s="54"/>
      <c r="G441" s="54">
        <v>105.50742832380824</v>
      </c>
    </row>
    <row r="442" spans="1:7">
      <c r="A442" s="34">
        <v>37866</v>
      </c>
      <c r="B442" s="54">
        <v>30.417155260006524</v>
      </c>
      <c r="C442" s="54">
        <v>43.875401218745516</v>
      </c>
      <c r="D442" s="54">
        <v>47.01678949334277</v>
      </c>
      <c r="E442" s="54">
        <v>67.376948622429722</v>
      </c>
      <c r="F442" s="54"/>
      <c r="G442" s="54">
        <v>105.77912127228156</v>
      </c>
    </row>
    <row r="443" spans="1:7">
      <c r="A443" s="34">
        <v>37867</v>
      </c>
      <c r="B443" s="54">
        <v>30.622792365989671</v>
      </c>
      <c r="C443" s="54">
        <v>43.829768976188312</v>
      </c>
      <c r="D443" s="54">
        <v>47.320608912416233</v>
      </c>
      <c r="E443" s="54">
        <v>67.653504657635693</v>
      </c>
      <c r="F443" s="54"/>
      <c r="G443" s="54">
        <v>101.88485567749723</v>
      </c>
    </row>
    <row r="444" spans="1:7">
      <c r="A444" s="34">
        <v>37868</v>
      </c>
      <c r="B444" s="54">
        <v>30.674201642485453</v>
      </c>
      <c r="C444" s="54">
        <v>43.084442347754091</v>
      </c>
      <c r="D444" s="54">
        <v>47.225075486772582</v>
      </c>
      <c r="E444" s="54">
        <v>67.748352262470107</v>
      </c>
      <c r="F444" s="54"/>
      <c r="G444" s="54">
        <v>107.46965517389337</v>
      </c>
    </row>
    <row r="445" spans="1:7">
      <c r="A445" s="34">
        <v>37869</v>
      </c>
      <c r="B445" s="54">
        <v>30.54567845124599</v>
      </c>
      <c r="C445" s="54">
        <v>43.008388610158754</v>
      </c>
      <c r="D445" s="54">
        <v>47.354484683890789</v>
      </c>
      <c r="E445" s="54">
        <v>67.489499641282521</v>
      </c>
      <c r="F445" s="54"/>
      <c r="G445" s="54">
        <v>107.74134812236669</v>
      </c>
    </row>
    <row r="446" spans="1:7">
      <c r="A446" s="34">
        <v>37872</v>
      </c>
      <c r="B446" s="54">
        <v>30.75131555722913</v>
      </c>
      <c r="C446" s="54">
        <v>43.023599357677824</v>
      </c>
      <c r="D446" s="54">
        <v>47.339078083026429</v>
      </c>
      <c r="E446" s="54">
        <v>67.797082657813846</v>
      </c>
      <c r="F446" s="54"/>
      <c r="G446" s="54">
        <v>109.52244634013628</v>
      </c>
    </row>
    <row r="447" spans="1:7">
      <c r="A447" s="34">
        <v>37873</v>
      </c>
      <c r="B447" s="54">
        <v>30.75131555722913</v>
      </c>
      <c r="C447" s="54">
        <v>43.015993983918293</v>
      </c>
      <c r="D447" s="54">
        <v>47.476768718743131</v>
      </c>
      <c r="E447" s="54">
        <v>67.851444284643648</v>
      </c>
      <c r="F447" s="54"/>
      <c r="G447" s="54">
        <v>106.41307148538598</v>
      </c>
    </row>
    <row r="448" spans="1:7">
      <c r="A448" s="34">
        <v>37874</v>
      </c>
      <c r="B448" s="54">
        <v>30.400018834507929</v>
      </c>
      <c r="C448" s="54">
        <v>43.13767996407082</v>
      </c>
      <c r="D448" s="54">
        <v>47.721368039159501</v>
      </c>
      <c r="E448" s="54">
        <v>68.064731777858796</v>
      </c>
      <c r="F448" s="54"/>
      <c r="G448" s="54">
        <v>106.56401201231563</v>
      </c>
    </row>
    <row r="449" spans="1:7">
      <c r="A449" s="34">
        <v>37875</v>
      </c>
      <c r="B449" s="54">
        <v>30.537110238496691</v>
      </c>
      <c r="C449" s="54">
        <v>42.628119922182108</v>
      </c>
      <c r="D449" s="54">
        <v>47.684273444380629</v>
      </c>
      <c r="E449" s="54">
        <v>67.981882744687567</v>
      </c>
      <c r="F449" s="54"/>
      <c r="G449" s="54">
        <v>105.50742832380824</v>
      </c>
    </row>
    <row r="450" spans="1:7">
      <c r="A450" s="34">
        <v>37876</v>
      </c>
      <c r="B450" s="54">
        <v>30.914111599465787</v>
      </c>
      <c r="C450" s="54">
        <v>41.738291192316751</v>
      </c>
      <c r="D450" s="54">
        <v>47.30248349963464</v>
      </c>
      <c r="E450" s="54">
        <v>67.316514098899233</v>
      </c>
      <c r="F450" s="54"/>
      <c r="G450" s="54">
        <v>109.25075339166295</v>
      </c>
    </row>
    <row r="451" spans="1:7">
      <c r="A451" s="34">
        <v>37879</v>
      </c>
      <c r="B451" s="54">
        <v>30.554246663995286</v>
      </c>
      <c r="C451" s="54">
        <v>41.692658949759561</v>
      </c>
      <c r="D451" s="54">
        <v>47.105510263837473</v>
      </c>
      <c r="E451" s="54">
        <v>67.201055450717007</v>
      </c>
      <c r="F451" s="54"/>
      <c r="G451" s="54">
        <v>110.76015866095921</v>
      </c>
    </row>
    <row r="452" spans="1:7">
      <c r="A452" s="34">
        <v>37880</v>
      </c>
      <c r="B452" s="54">
        <v>30.185813515775489</v>
      </c>
      <c r="C452" s="54">
        <v>40.848462462451401</v>
      </c>
      <c r="D452" s="54">
        <v>46.551060136991019</v>
      </c>
      <c r="E452" s="54">
        <v>66.444814187025614</v>
      </c>
      <c r="F452" s="54"/>
      <c r="G452" s="54">
        <v>97.658520923467719</v>
      </c>
    </row>
    <row r="453" spans="1:7">
      <c r="A453" s="34">
        <v>37881</v>
      </c>
      <c r="B453" s="54">
        <v>30.639928791488263</v>
      </c>
      <c r="C453" s="54">
        <v>40.316086299284102</v>
      </c>
      <c r="D453" s="54">
        <v>46.505246593649964</v>
      </c>
      <c r="E453" s="54">
        <v>66.646802411834031</v>
      </c>
      <c r="F453" s="54"/>
      <c r="G453" s="54">
        <v>98.14153060964253</v>
      </c>
    </row>
    <row r="454" spans="1:7">
      <c r="A454" s="34">
        <v>37882</v>
      </c>
      <c r="B454" s="54">
        <v>30.434291685505123</v>
      </c>
      <c r="C454" s="54">
        <v>40.133557329055307</v>
      </c>
      <c r="D454" s="54">
        <v>46.408619393097077</v>
      </c>
      <c r="E454" s="54">
        <v>66.251806488247325</v>
      </c>
      <c r="F454" s="54"/>
      <c r="G454" s="54">
        <v>95.122720071050011</v>
      </c>
    </row>
    <row r="455" spans="1:7">
      <c r="A455" s="34">
        <v>37883</v>
      </c>
      <c r="B455" s="54">
        <v>30.879838748468597</v>
      </c>
      <c r="C455" s="54">
        <v>39.753288641078662</v>
      </c>
      <c r="D455" s="54">
        <v>46.587185959707426</v>
      </c>
      <c r="E455" s="54">
        <v>66.6650947128052</v>
      </c>
      <c r="F455" s="54"/>
      <c r="G455" s="54">
        <v>93.371809958666347</v>
      </c>
    </row>
    <row r="456" spans="1:7">
      <c r="A456" s="34">
        <v>37886</v>
      </c>
      <c r="B456" s="54">
        <v>31.068339428953145</v>
      </c>
      <c r="C456" s="54">
        <v>39.874974621231182</v>
      </c>
      <c r="D456" s="54">
        <v>46.87206744749529</v>
      </c>
      <c r="E456" s="54">
        <v>67.044301104970103</v>
      </c>
      <c r="F456" s="54"/>
      <c r="G456" s="54">
        <v>92.9491764832634</v>
      </c>
    </row>
    <row r="457" spans="1:7">
      <c r="A457" s="34">
        <v>37887</v>
      </c>
      <c r="B457" s="54">
        <v>30.999793726958764</v>
      </c>
      <c r="C457" s="54">
        <v>40.270454056726898</v>
      </c>
      <c r="D457" s="54">
        <v>46.827691436892096</v>
      </c>
      <c r="E457" s="54">
        <v>67.110109221944853</v>
      </c>
      <c r="F457" s="54"/>
      <c r="G457" s="54">
        <v>95.24347249259371</v>
      </c>
    </row>
    <row r="458" spans="1:7">
      <c r="A458" s="34">
        <v>37888</v>
      </c>
      <c r="B458" s="54">
        <v>31.102612279950336</v>
      </c>
      <c r="C458" s="54">
        <v>41.859977172469279</v>
      </c>
      <c r="D458" s="54">
        <v>47.446111770572884</v>
      </c>
      <c r="E458" s="54">
        <v>67.466533050123545</v>
      </c>
      <c r="F458" s="54"/>
      <c r="G458" s="54">
        <v>94.518957963331502</v>
      </c>
    </row>
    <row r="459" spans="1:7">
      <c r="A459" s="34">
        <v>37889</v>
      </c>
      <c r="B459" s="54">
        <v>30.965520875961573</v>
      </c>
      <c r="C459" s="54">
        <v>42.110954506533879</v>
      </c>
      <c r="D459" s="54">
        <v>47.432798967391925</v>
      </c>
      <c r="E459" s="54">
        <v>67.833225594541574</v>
      </c>
      <c r="F459" s="54"/>
      <c r="G459" s="54">
        <v>94.277453120244104</v>
      </c>
    </row>
    <row r="460" spans="1:7">
      <c r="A460" s="34">
        <v>37890</v>
      </c>
      <c r="B460" s="54">
        <v>30.742747344479838</v>
      </c>
      <c r="C460" s="54">
        <v>42.118559880293397</v>
      </c>
      <c r="D460" s="54">
        <v>47.02657096610249</v>
      </c>
      <c r="E460" s="54">
        <v>67.405583250509352</v>
      </c>
      <c r="F460" s="54"/>
      <c r="G460" s="54">
        <v>91.2586425816516</v>
      </c>
    </row>
    <row r="461" spans="1:7">
      <c r="A461" s="34">
        <v>37893</v>
      </c>
      <c r="B461" s="54">
        <v>30.579951302243181</v>
      </c>
      <c r="C461" s="54">
        <v>42.552066184586785</v>
      </c>
      <c r="D461" s="54">
        <v>47.586271212513282</v>
      </c>
      <c r="E461" s="54">
        <v>67.776434809031485</v>
      </c>
      <c r="F461" s="54"/>
      <c r="G461" s="54">
        <v>90.413375630845692</v>
      </c>
    </row>
    <row r="462" spans="1:7">
      <c r="A462" s="34">
        <v>37894</v>
      </c>
      <c r="B462" s="54">
        <v>30.742747344479838</v>
      </c>
      <c r="C462" s="54">
        <v>43.76132061235252</v>
      </c>
      <c r="D462" s="54">
        <v>47.77261920633503</v>
      </c>
      <c r="E462" s="54">
        <v>67.748315457035559</v>
      </c>
      <c r="F462" s="54"/>
      <c r="G462" s="54">
        <v>93.432186169438197</v>
      </c>
    </row>
    <row r="463" spans="1:7">
      <c r="A463" s="34">
        <v>37895</v>
      </c>
      <c r="B463" s="54">
        <v>30.682769855234753</v>
      </c>
      <c r="C463" s="54">
        <v>43.829768976188312</v>
      </c>
      <c r="D463" s="54">
        <v>47.867902626285144</v>
      </c>
      <c r="E463" s="54">
        <v>68.302347663311252</v>
      </c>
      <c r="F463" s="54"/>
      <c r="G463" s="54">
        <v>90.413375630845692</v>
      </c>
    </row>
    <row r="464" spans="1:7">
      <c r="A464" s="34">
        <v>37896</v>
      </c>
      <c r="B464" s="54">
        <v>31.102612279950336</v>
      </c>
      <c r="C464" s="54">
        <v>44.734808453572732</v>
      </c>
      <c r="D464" s="54">
        <v>48.182284785910632</v>
      </c>
      <c r="E464" s="54">
        <v>68.30683792632631</v>
      </c>
      <c r="F464" s="54"/>
      <c r="G464" s="54">
        <v>91.319018792423449</v>
      </c>
    </row>
    <row r="465" spans="1:7">
      <c r="A465" s="34">
        <v>37897</v>
      </c>
      <c r="B465" s="54">
        <v>31.205430832941904</v>
      </c>
      <c r="C465" s="54">
        <v>45.335632980575838</v>
      </c>
      <c r="D465" s="54">
        <v>48.18450358644079</v>
      </c>
      <c r="E465" s="54">
        <v>67.940623852557422</v>
      </c>
      <c r="F465" s="54"/>
      <c r="G465" s="54">
        <v>90.50393994700346</v>
      </c>
    </row>
    <row r="466" spans="1:7">
      <c r="A466" s="34">
        <v>37900</v>
      </c>
      <c r="B466" s="54">
        <v>31.179726194694013</v>
      </c>
      <c r="C466" s="54">
        <v>45.49534582952603</v>
      </c>
      <c r="D466" s="54">
        <v>48.311443977335294</v>
      </c>
      <c r="E466" s="54">
        <v>67.63458666427718</v>
      </c>
      <c r="F466" s="54"/>
      <c r="G466" s="54">
        <v>90.956761527792338</v>
      </c>
    </row>
    <row r="467" spans="1:7">
      <c r="A467" s="34">
        <v>37901</v>
      </c>
      <c r="B467" s="54">
        <v>31.33395402418137</v>
      </c>
      <c r="C467" s="54">
        <v>45.54097807208322</v>
      </c>
      <c r="D467" s="54">
        <v>48.760516704355005</v>
      </c>
      <c r="E467" s="54">
        <v>67.712761407260615</v>
      </c>
      <c r="F467" s="54"/>
      <c r="G467" s="54">
        <v>91.319018792423449</v>
      </c>
    </row>
    <row r="468" spans="1:7">
      <c r="A468" s="34">
        <v>37902</v>
      </c>
      <c r="B468" s="54">
        <v>31.548159342913813</v>
      </c>
      <c r="C468" s="54">
        <v>44.864099807484791</v>
      </c>
      <c r="D468" s="54">
        <v>48.697296514601291</v>
      </c>
      <c r="E468" s="54">
        <v>67.849640818350721</v>
      </c>
      <c r="F468" s="54"/>
      <c r="G468" s="54">
        <v>92.405790586316755</v>
      </c>
    </row>
    <row r="469" spans="1:7">
      <c r="A469" s="34">
        <v>37903</v>
      </c>
      <c r="B469" s="54">
        <v>31.959433554880096</v>
      </c>
      <c r="C469" s="54">
        <v>46.522071287062978</v>
      </c>
      <c r="D469" s="54">
        <v>49.622380082119562</v>
      </c>
      <c r="E469" s="54">
        <v>67.751039059192237</v>
      </c>
      <c r="F469" s="54"/>
      <c r="G469" s="54">
        <v>92.828424061719687</v>
      </c>
    </row>
    <row r="470" spans="1:7">
      <c r="A470" s="34">
        <v>37904</v>
      </c>
      <c r="B470" s="54">
        <v>31.848046789139229</v>
      </c>
      <c r="C470" s="54">
        <v>48.507073838301075</v>
      </c>
      <c r="D470" s="54">
        <v>50.464961770769904</v>
      </c>
      <c r="E470" s="54">
        <v>68.094249736367601</v>
      </c>
      <c r="F470" s="54"/>
      <c r="G470" s="54">
        <v>94.126512593314487</v>
      </c>
    </row>
    <row r="471" spans="1:7">
      <c r="A471" s="34">
        <v>37907</v>
      </c>
      <c r="B471" s="54">
        <v>32.542072021832332</v>
      </c>
      <c r="C471" s="54">
        <v>47.898643937538438</v>
      </c>
      <c r="D471" s="54">
        <v>51.034974752039176</v>
      </c>
      <c r="E471" s="54">
        <v>69.093958949604854</v>
      </c>
      <c r="F471" s="54"/>
      <c r="G471" s="54">
        <v>94.54914606871742</v>
      </c>
    </row>
    <row r="472" spans="1:7">
      <c r="A472" s="34">
        <v>37908</v>
      </c>
      <c r="B472" s="54">
        <v>32.764845553314068</v>
      </c>
      <c r="C472" s="54">
        <v>47.883433190019367</v>
      </c>
      <c r="D472" s="54">
        <v>50.729217788840799</v>
      </c>
      <c r="E472" s="54">
        <v>68.590423799531266</v>
      </c>
      <c r="F472" s="54"/>
      <c r="G472" s="54">
        <v>91.530335530124916</v>
      </c>
    </row>
    <row r="473" spans="1:7">
      <c r="A473" s="34">
        <v>37909</v>
      </c>
      <c r="B473" s="54">
        <v>33.013323723043705</v>
      </c>
      <c r="C473" s="54">
        <v>47.906249311297969</v>
      </c>
      <c r="D473" s="54">
        <v>50.808032083729003</v>
      </c>
      <c r="E473" s="54">
        <v>68.998007181733954</v>
      </c>
      <c r="F473" s="54"/>
      <c r="G473" s="54">
        <v>89.145475204636838</v>
      </c>
    </row>
    <row r="474" spans="1:7">
      <c r="A474" s="34">
        <v>37910</v>
      </c>
      <c r="B474" s="54">
        <v>33.253233680024039</v>
      </c>
      <c r="C474" s="54">
        <v>47.693298846031048</v>
      </c>
      <c r="D474" s="54">
        <v>50.557057618127388</v>
      </c>
      <c r="E474" s="54">
        <v>68.241729112608013</v>
      </c>
      <c r="F474" s="54"/>
      <c r="G474" s="54">
        <v>87.998327199971683</v>
      </c>
    </row>
    <row r="475" spans="1:7">
      <c r="A475" s="34">
        <v>37911</v>
      </c>
      <c r="B475" s="54">
        <v>33.416029722260689</v>
      </c>
      <c r="C475" s="54">
        <v>45.96687900261707</v>
      </c>
      <c r="D475" s="54">
        <v>49.980294483132553</v>
      </c>
      <c r="E475" s="54">
        <v>68.093771265718459</v>
      </c>
      <c r="F475" s="54"/>
      <c r="G475" s="54">
        <v>84.979516661379179</v>
      </c>
    </row>
    <row r="476" spans="1:7">
      <c r="A476" s="34">
        <v>37914</v>
      </c>
      <c r="B476" s="54">
        <v>33.878713210722758</v>
      </c>
      <c r="C476" s="54">
        <v>45.670269425995286</v>
      </c>
      <c r="D476" s="54">
        <v>49.72913251326078</v>
      </c>
      <c r="E476" s="54">
        <v>67.923141271146349</v>
      </c>
      <c r="F476" s="54"/>
      <c r="G476" s="54">
        <v>83.711616235170311</v>
      </c>
    </row>
    <row r="477" spans="1:7">
      <c r="A477" s="34">
        <v>37915</v>
      </c>
      <c r="B477" s="54">
        <v>33.810167508728377</v>
      </c>
      <c r="C477" s="54">
        <v>45.54097807208322</v>
      </c>
      <c r="D477" s="54">
        <v>49.801321657270208</v>
      </c>
      <c r="E477" s="54">
        <v>68.114971196019056</v>
      </c>
      <c r="F477" s="54"/>
      <c r="G477" s="54">
        <v>85.371962031396194</v>
      </c>
    </row>
    <row r="478" spans="1:7">
      <c r="A478" s="34">
        <v>37916</v>
      </c>
      <c r="B478" s="54">
        <v>34.204305295196072</v>
      </c>
      <c r="C478" s="54">
        <v>44.940153545080122</v>
      </c>
      <c r="D478" s="54">
        <v>50.022670448187448</v>
      </c>
      <c r="E478" s="54">
        <v>68.809121691625208</v>
      </c>
      <c r="F478" s="54"/>
      <c r="G478" s="54">
        <v>82.35315149280369</v>
      </c>
    </row>
    <row r="479" spans="1:7">
      <c r="A479" s="34">
        <v>37917</v>
      </c>
      <c r="B479" s="54">
        <v>33.758758232232594</v>
      </c>
      <c r="C479" s="54">
        <v>45.320422233056775</v>
      </c>
      <c r="D479" s="54">
        <v>50.499275052208148</v>
      </c>
      <c r="E479" s="54">
        <v>70.739088263104534</v>
      </c>
      <c r="F479" s="54"/>
      <c r="G479" s="54">
        <v>83.832368656714024</v>
      </c>
    </row>
    <row r="480" spans="1:7">
      <c r="A480" s="34">
        <v>37918</v>
      </c>
      <c r="B480" s="54">
        <v>33.613098615494536</v>
      </c>
      <c r="C480" s="54">
        <v>45.632242557197621</v>
      </c>
      <c r="D480" s="54">
        <v>50.424585851263323</v>
      </c>
      <c r="E480" s="54">
        <v>71.222895700259528</v>
      </c>
      <c r="F480" s="54"/>
      <c r="G480" s="54">
        <v>81.749389385085195</v>
      </c>
    </row>
    <row r="481" spans="1:7">
      <c r="A481" s="34">
        <v>37921</v>
      </c>
      <c r="B481" s="54">
        <v>33.595962189995937</v>
      </c>
      <c r="C481" s="54">
        <v>44.772835322370405</v>
      </c>
      <c r="D481" s="54">
        <v>50.306426910354382</v>
      </c>
      <c r="E481" s="54">
        <v>71.478288610599463</v>
      </c>
      <c r="F481" s="54"/>
      <c r="G481" s="54">
        <v>80.904122434279273</v>
      </c>
    </row>
    <row r="482" spans="1:7">
      <c r="A482" s="34">
        <v>37922</v>
      </c>
      <c r="B482" s="54">
        <v>33.947258912717146</v>
      </c>
      <c r="C482" s="54">
        <v>44.29369677551982</v>
      </c>
      <c r="D482" s="54">
        <v>50.317052152329801</v>
      </c>
      <c r="E482" s="54">
        <v>71.952968299986125</v>
      </c>
      <c r="F482" s="54"/>
      <c r="G482" s="54">
        <v>80.722993801963725</v>
      </c>
    </row>
    <row r="483" spans="1:7">
      <c r="A483" s="34">
        <v>37923</v>
      </c>
      <c r="B483" s="54">
        <v>34.075782103956605</v>
      </c>
      <c r="C483" s="54">
        <v>43.578791642123726</v>
      </c>
      <c r="D483" s="54">
        <v>50.58821457768471</v>
      </c>
      <c r="E483" s="54">
        <v>72.775017680652283</v>
      </c>
      <c r="F483" s="54"/>
      <c r="G483" s="54">
        <v>82.443715808961471</v>
      </c>
    </row>
    <row r="484" spans="1:7">
      <c r="A484" s="34">
        <v>37924</v>
      </c>
      <c r="B484" s="54">
        <v>34.975444442632849</v>
      </c>
      <c r="C484" s="54">
        <v>42.688962912258368</v>
      </c>
      <c r="D484" s="54">
        <v>50.103359785777201</v>
      </c>
      <c r="E484" s="54">
        <v>72.008802144197929</v>
      </c>
      <c r="F484" s="54"/>
      <c r="G484" s="54">
        <v>85.462526347553975</v>
      </c>
    </row>
    <row r="485" spans="1:7">
      <c r="A485" s="34">
        <v>37925</v>
      </c>
      <c r="B485" s="54">
        <v>35.249627250610374</v>
      </c>
      <c r="C485" s="54">
        <v>43.388657298135399</v>
      </c>
      <c r="D485" s="54">
        <v>50.400304048278329</v>
      </c>
      <c r="E485" s="54">
        <v>71.702654539614059</v>
      </c>
      <c r="F485" s="54"/>
      <c r="G485" s="54">
        <v>84.466318869818451</v>
      </c>
    </row>
    <row r="486" spans="1:7">
      <c r="A486" s="34">
        <v>37928</v>
      </c>
      <c r="B486" s="54">
        <v>35.326741165354058</v>
      </c>
      <c r="C486" s="54">
        <v>43.25936594422334</v>
      </c>
      <c r="D486" s="54">
        <v>49.838822511301082</v>
      </c>
      <c r="E486" s="54">
        <v>71.251787966380988</v>
      </c>
      <c r="F486" s="54"/>
      <c r="G486" s="54">
        <v>84.979516661379179</v>
      </c>
    </row>
    <row r="487" spans="1:7">
      <c r="A487" s="34">
        <v>37929</v>
      </c>
      <c r="B487" s="54">
        <v>35.181081548616</v>
      </c>
      <c r="C487" s="54">
        <v>42.742200528575111</v>
      </c>
      <c r="D487" s="54">
        <v>49.839885035498625</v>
      </c>
      <c r="E487" s="54">
        <v>70.766140257498535</v>
      </c>
      <c r="F487" s="54"/>
      <c r="G487" s="54">
        <v>80.209796010402997</v>
      </c>
    </row>
    <row r="488" spans="1:7">
      <c r="A488" s="34">
        <v>37930</v>
      </c>
      <c r="B488" s="54">
        <v>36.003629972548566</v>
      </c>
      <c r="C488" s="54">
        <v>44.521857988305811</v>
      </c>
      <c r="D488" s="54">
        <v>50.691748185521611</v>
      </c>
      <c r="E488" s="54">
        <v>71.92790379905783</v>
      </c>
      <c r="F488" s="54"/>
      <c r="G488" s="54">
        <v>81.115439171980753</v>
      </c>
    </row>
    <row r="489" spans="1:7">
      <c r="A489" s="34">
        <v>37931</v>
      </c>
      <c r="B489" s="54">
        <v>36.217835291281006</v>
      </c>
      <c r="C489" s="54">
        <v>44.369750513115157</v>
      </c>
      <c r="D489" s="54">
        <v>50.231425202292634</v>
      </c>
      <c r="E489" s="54">
        <v>71.730700280740876</v>
      </c>
      <c r="F489" s="54"/>
      <c r="G489" s="54">
        <v>80.481488958876341</v>
      </c>
    </row>
    <row r="490" spans="1:7">
      <c r="A490" s="34">
        <v>37932</v>
      </c>
      <c r="B490" s="54">
        <v>35.480968994841419</v>
      </c>
      <c r="C490" s="54">
        <v>45.297606111778173</v>
      </c>
      <c r="D490" s="54">
        <v>50.60899630096015</v>
      </c>
      <c r="E490" s="54">
        <v>72.313808780310779</v>
      </c>
      <c r="F490" s="54"/>
      <c r="G490" s="54">
        <v>81.598448858155564</v>
      </c>
    </row>
    <row r="491" spans="1:7">
      <c r="A491" s="34">
        <v>37935</v>
      </c>
      <c r="B491" s="54">
        <v>35.438127931094925</v>
      </c>
      <c r="C491" s="54">
        <v>45.373659849373496</v>
      </c>
      <c r="D491" s="54">
        <v>50.678560385187424</v>
      </c>
      <c r="E491" s="54">
        <v>73.112817958948852</v>
      </c>
      <c r="F491" s="54"/>
      <c r="G491" s="54">
        <v>83.017289811294035</v>
      </c>
    </row>
    <row r="492" spans="1:7">
      <c r="A492" s="34">
        <v>37936</v>
      </c>
      <c r="B492" s="54">
        <v>35.266763676108972</v>
      </c>
      <c r="C492" s="54">
        <v>45.533372698323696</v>
      </c>
      <c r="D492" s="54">
        <v>51.209103717589201</v>
      </c>
      <c r="E492" s="54">
        <v>73.321504772845287</v>
      </c>
      <c r="F492" s="54"/>
      <c r="G492" s="54">
        <v>82.715408757434787</v>
      </c>
    </row>
    <row r="493" spans="1:7">
      <c r="A493" s="34">
        <v>37937</v>
      </c>
      <c r="B493" s="54">
        <v>35.780856441066831</v>
      </c>
      <c r="C493" s="54">
        <v>45.723507042312015</v>
      </c>
      <c r="D493" s="54">
        <v>51.471515943670234</v>
      </c>
      <c r="E493" s="54">
        <v>74.065857881177152</v>
      </c>
      <c r="F493" s="54"/>
      <c r="G493" s="54">
        <v>83.470111392082913</v>
      </c>
    </row>
    <row r="494" spans="1:7">
      <c r="A494" s="34">
        <v>37938</v>
      </c>
      <c r="B494" s="54">
        <v>36.29494920602469</v>
      </c>
      <c r="C494" s="54">
        <v>46.430806801948577</v>
      </c>
      <c r="D494" s="54">
        <v>51.892838038707097</v>
      </c>
      <c r="E494" s="54">
        <v>74.341383364215744</v>
      </c>
      <c r="F494" s="54"/>
      <c r="G494" s="54">
        <v>83.470111392082913</v>
      </c>
    </row>
    <row r="495" spans="1:7">
      <c r="A495" s="34">
        <v>37939</v>
      </c>
      <c r="B495" s="54">
        <v>36.037902823545757</v>
      </c>
      <c r="C495" s="54">
        <v>47.191344177901875</v>
      </c>
      <c r="D495" s="54">
        <v>52.564634587958516</v>
      </c>
      <c r="E495" s="54">
        <v>74.167293658795955</v>
      </c>
      <c r="F495" s="54"/>
      <c r="G495" s="54">
        <v>85.704031190641359</v>
      </c>
    </row>
    <row r="496" spans="1:7">
      <c r="A496" s="34">
        <v>37942</v>
      </c>
      <c r="B496" s="54">
        <v>35.83226571756262</v>
      </c>
      <c r="C496" s="54">
        <v>46.423201428189046</v>
      </c>
      <c r="D496" s="54">
        <v>51.618738046453103</v>
      </c>
      <c r="E496" s="54">
        <v>73.796773349184747</v>
      </c>
      <c r="F496" s="54"/>
      <c r="G496" s="54">
        <v>89.9605540500568</v>
      </c>
    </row>
    <row r="497" spans="1:7">
      <c r="A497" s="34">
        <v>37943</v>
      </c>
      <c r="B497" s="54">
        <v>35.12967227212021</v>
      </c>
      <c r="C497" s="54">
        <v>47.640061229714313</v>
      </c>
      <c r="D497" s="54">
        <v>52.216189152588314</v>
      </c>
      <c r="E497" s="54">
        <v>73.254629298268597</v>
      </c>
      <c r="F497" s="54"/>
      <c r="G497" s="54">
        <v>92.979364588649332</v>
      </c>
    </row>
    <row r="498" spans="1:7">
      <c r="A498" s="34">
        <v>37944</v>
      </c>
      <c r="B498" s="54">
        <v>35.061126570125836</v>
      </c>
      <c r="C498" s="54">
        <v>47.951881553855166</v>
      </c>
      <c r="D498" s="54">
        <v>51.321512527546744</v>
      </c>
      <c r="E498" s="54">
        <v>71.399230537186838</v>
      </c>
      <c r="F498" s="54"/>
      <c r="G498" s="54">
        <v>95.635917862610725</v>
      </c>
    </row>
    <row r="499" spans="1:7">
      <c r="A499" s="34">
        <v>37945</v>
      </c>
      <c r="B499" s="54">
        <v>34.204305295196072</v>
      </c>
      <c r="C499" s="54">
        <v>47.632455855954781</v>
      </c>
      <c r="D499" s="54">
        <v>51.019036889076062</v>
      </c>
      <c r="E499" s="54">
        <v>71.985614720431656</v>
      </c>
      <c r="F499" s="54"/>
      <c r="G499" s="54">
        <v>94.428393647173735</v>
      </c>
    </row>
    <row r="500" spans="1:7">
      <c r="A500" s="34">
        <v>37946</v>
      </c>
      <c r="B500" s="54">
        <v>33.930122487218547</v>
      </c>
      <c r="C500" s="54">
        <v>46.742627126089431</v>
      </c>
      <c r="D500" s="54">
        <v>50.976035909787321</v>
      </c>
      <c r="E500" s="54">
        <v>72.085136615453877</v>
      </c>
      <c r="F500" s="54"/>
      <c r="G500" s="54">
        <v>93.824631539455225</v>
      </c>
    </row>
    <row r="501" spans="1:7">
      <c r="A501" s="34">
        <v>37949</v>
      </c>
      <c r="B501" s="54">
        <v>34.050077465708711</v>
      </c>
      <c r="C501" s="54">
        <v>44.217643037924489</v>
      </c>
      <c r="D501" s="54">
        <v>50.139766864898839</v>
      </c>
      <c r="E501" s="54">
        <v>71.31167040839324</v>
      </c>
      <c r="F501" s="54"/>
      <c r="G501" s="54">
        <v>95.756670284154438</v>
      </c>
    </row>
    <row r="502" spans="1:7">
      <c r="A502" s="34">
        <v>37950</v>
      </c>
      <c r="B502" s="54">
        <v>34.59844308166376</v>
      </c>
      <c r="C502" s="54">
        <v>43.594002389642796</v>
      </c>
      <c r="D502" s="54">
        <v>50.233831507092951</v>
      </c>
      <c r="E502" s="54">
        <v>71.736883593745205</v>
      </c>
      <c r="F502" s="54"/>
      <c r="G502" s="54">
        <v>94.639710384875215</v>
      </c>
    </row>
    <row r="503" spans="1:7">
      <c r="A503" s="34">
        <v>37951</v>
      </c>
      <c r="B503" s="54">
        <v>34.315692060936939</v>
      </c>
      <c r="C503" s="54">
        <v>44.772835322370405</v>
      </c>
      <c r="D503" s="54">
        <v>50.649872231853799</v>
      </c>
      <c r="E503" s="54">
        <v>72.398019614560354</v>
      </c>
      <c r="F503" s="54"/>
      <c r="G503" s="54">
        <v>94.911403333348517</v>
      </c>
    </row>
    <row r="504" spans="1:7">
      <c r="A504" s="34">
        <v>37952</v>
      </c>
      <c r="B504" s="54">
        <v>34.769807336649713</v>
      </c>
      <c r="C504" s="54">
        <v>45.122682515308917</v>
      </c>
      <c r="D504" s="54">
        <v>50.649872231853799</v>
      </c>
      <c r="E504" s="54">
        <v>72.398019614560354</v>
      </c>
      <c r="F504" s="54"/>
      <c r="G504" s="54">
        <v>94.911403333348517</v>
      </c>
    </row>
    <row r="505" spans="1:7">
      <c r="A505" s="34">
        <v>37953</v>
      </c>
      <c r="B505" s="54">
        <v>35.532378271337201</v>
      </c>
      <c r="C505" s="54">
        <v>45.000996535156389</v>
      </c>
      <c r="D505" s="54">
        <v>50.649872231853799</v>
      </c>
      <c r="E505" s="54">
        <v>73.247746682007815</v>
      </c>
      <c r="F505" s="54"/>
      <c r="G505" s="54">
        <v>94.730274701032982</v>
      </c>
    </row>
    <row r="506" spans="1:7">
      <c r="A506" s="34">
        <v>37956</v>
      </c>
      <c r="B506" s="54">
        <v>35.969357121551376</v>
      </c>
      <c r="C506" s="54">
        <v>44.324118270557953</v>
      </c>
      <c r="D506" s="54">
        <v>51.835742988445098</v>
      </c>
      <c r="E506" s="54">
        <v>74.113226475442545</v>
      </c>
      <c r="F506" s="54"/>
      <c r="G506" s="54">
        <v>93.039740799421168</v>
      </c>
    </row>
    <row r="507" spans="1:7">
      <c r="A507" s="34">
        <v>37957</v>
      </c>
      <c r="B507" s="54">
        <v>36.363494908019064</v>
      </c>
      <c r="C507" s="54">
        <v>45.617031809678558</v>
      </c>
      <c r="D507" s="54">
        <v>52.681387246841304</v>
      </c>
      <c r="E507" s="54">
        <v>74.386874881319088</v>
      </c>
      <c r="F507" s="54"/>
      <c r="G507" s="54">
        <v>90.020930260828663</v>
      </c>
    </row>
    <row r="508" spans="1:7">
      <c r="A508" s="34">
        <v>37958</v>
      </c>
      <c r="B508" s="54">
        <v>36.997542651467093</v>
      </c>
      <c r="C508" s="54">
        <v>45.799560779907345</v>
      </c>
      <c r="D508" s="54">
        <v>53.066208510621436</v>
      </c>
      <c r="E508" s="54">
        <v>74.599499876712343</v>
      </c>
      <c r="F508" s="54"/>
      <c r="G508" s="54">
        <v>90.322811314687911</v>
      </c>
    </row>
    <row r="509" spans="1:7">
      <c r="A509" s="34">
        <v>37959</v>
      </c>
      <c r="B509" s="54">
        <v>37.186043331951637</v>
      </c>
      <c r="C509" s="54">
        <v>46.088564982769597</v>
      </c>
      <c r="D509" s="54">
        <v>53.337339685264659</v>
      </c>
      <c r="E509" s="54">
        <v>73.74980961469943</v>
      </c>
      <c r="F509" s="54"/>
      <c r="G509" s="54">
        <v>88.753029834619809</v>
      </c>
    </row>
    <row r="510" spans="1:7">
      <c r="A510" s="34">
        <v>37960</v>
      </c>
      <c r="B510" s="54">
        <v>37.031815502464283</v>
      </c>
      <c r="C510" s="54">
        <v>45.472529708247428</v>
      </c>
      <c r="D510" s="54">
        <v>52.944924498543266</v>
      </c>
      <c r="E510" s="54">
        <v>73.301850670795787</v>
      </c>
      <c r="F510" s="54"/>
      <c r="G510" s="54">
        <v>89.719049206969402</v>
      </c>
    </row>
    <row r="511" spans="1:7">
      <c r="A511" s="34">
        <v>37963</v>
      </c>
      <c r="B511" s="54">
        <v>37.520203629174247</v>
      </c>
      <c r="C511" s="54">
        <v>47.290214036775801</v>
      </c>
      <c r="D511" s="54">
        <v>54.145139331801374</v>
      </c>
      <c r="E511" s="54">
        <v>73.601520518898937</v>
      </c>
      <c r="F511" s="54"/>
      <c r="G511" s="54">
        <v>86.760614879148747</v>
      </c>
    </row>
    <row r="512" spans="1:7">
      <c r="A512" s="34">
        <v>37964</v>
      </c>
      <c r="B512" s="54">
        <v>37.451657927179866</v>
      </c>
      <c r="C512" s="54">
        <v>47.130501187825608</v>
      </c>
      <c r="D512" s="54">
        <v>53.927634378422304</v>
      </c>
      <c r="E512" s="54">
        <v>73.387607333296444</v>
      </c>
      <c r="F512" s="54"/>
      <c r="G512" s="54">
        <v>87.454941303025024</v>
      </c>
    </row>
    <row r="513" spans="1:7">
      <c r="A513" s="34">
        <v>37965</v>
      </c>
      <c r="B513" s="54">
        <v>37.07465656621077</v>
      </c>
      <c r="C513" s="54">
        <v>46.985999086394486</v>
      </c>
      <c r="D513" s="54">
        <v>53.791756283983773</v>
      </c>
      <c r="E513" s="54">
        <v>72.765411462234823</v>
      </c>
      <c r="F513" s="54"/>
      <c r="G513" s="54">
        <v>85.583278769097674</v>
      </c>
    </row>
    <row r="514" spans="1:7">
      <c r="A514" s="34">
        <v>37966</v>
      </c>
      <c r="B514" s="54">
        <v>36.928996949472712</v>
      </c>
      <c r="C514" s="54">
        <v>46.947972217596821</v>
      </c>
      <c r="D514" s="54">
        <v>53.377778106194619</v>
      </c>
      <c r="E514" s="54">
        <v>72.280168613132403</v>
      </c>
      <c r="F514" s="54"/>
      <c r="G514" s="54">
        <v>84.224814026731039</v>
      </c>
    </row>
    <row r="515" spans="1:7">
      <c r="A515" s="34">
        <v>37967</v>
      </c>
      <c r="B515" s="54">
        <v>37.220316182948835</v>
      </c>
      <c r="C515" s="54">
        <v>47.974697675133768</v>
      </c>
      <c r="D515" s="54">
        <v>54.381175957214026</v>
      </c>
      <c r="E515" s="54">
        <v>72.517195611632062</v>
      </c>
      <c r="F515" s="54"/>
      <c r="G515" s="54">
        <v>85.794595506799141</v>
      </c>
    </row>
    <row r="516" spans="1:7">
      <c r="A516" s="34">
        <v>37970</v>
      </c>
      <c r="B516" s="54">
        <v>37.340271161438999</v>
      </c>
      <c r="C516" s="54">
        <v>48.316939494312749</v>
      </c>
      <c r="D516" s="54">
        <v>54.262610757053089</v>
      </c>
      <c r="E516" s="54">
        <v>72.252601342654714</v>
      </c>
      <c r="F516" s="54"/>
      <c r="G516" s="54">
        <v>85.009704766765111</v>
      </c>
    </row>
    <row r="517" spans="1:7">
      <c r="A517" s="34">
        <v>37971</v>
      </c>
      <c r="B517" s="54">
        <v>37.837227500898258</v>
      </c>
      <c r="C517" s="54">
        <v>48.172437392881626</v>
      </c>
      <c r="D517" s="54">
        <v>54.039230669875849</v>
      </c>
      <c r="E517" s="54">
        <v>71.958783558644981</v>
      </c>
      <c r="F517" s="54"/>
      <c r="G517" s="54">
        <v>84.224814026731039</v>
      </c>
    </row>
    <row r="518" spans="1:7">
      <c r="A518" s="34">
        <v>37972</v>
      </c>
      <c r="B518" s="54">
        <v>37.768681798903877</v>
      </c>
      <c r="C518" s="54">
        <v>48.697208182289401</v>
      </c>
      <c r="D518" s="54">
        <v>54.446614947497892</v>
      </c>
      <c r="E518" s="54">
        <v>72.055029769992274</v>
      </c>
      <c r="F518" s="54"/>
      <c r="G518" s="54">
        <v>86.851179195306528</v>
      </c>
    </row>
    <row r="519" spans="1:7">
      <c r="A519" s="34">
        <v>37973</v>
      </c>
      <c r="B519" s="54">
        <v>37.828659288148955</v>
      </c>
      <c r="C519" s="54">
        <v>49.320848830571087</v>
      </c>
      <c r="D519" s="54">
        <v>54.657494749998179</v>
      </c>
      <c r="E519" s="54">
        <v>71.650096379077155</v>
      </c>
      <c r="F519" s="54"/>
      <c r="G519" s="54">
        <v>88.69265362384796</v>
      </c>
    </row>
    <row r="520" spans="1:7">
      <c r="A520" s="34">
        <v>37974</v>
      </c>
      <c r="B520" s="54">
        <v>38.496979882594175</v>
      </c>
      <c r="C520" s="54">
        <v>48.773261919884717</v>
      </c>
      <c r="D520" s="54">
        <v>54.436583469044628</v>
      </c>
      <c r="E520" s="54">
        <v>72.010900053967248</v>
      </c>
      <c r="F520" s="54"/>
      <c r="G520" s="54">
        <v>88.390772569988712</v>
      </c>
    </row>
    <row r="521" spans="1:7">
      <c r="A521" s="34">
        <v>37977</v>
      </c>
      <c r="B521" s="54">
        <v>38.205660649118059</v>
      </c>
      <c r="C521" s="54">
        <v>46.818680863684762</v>
      </c>
      <c r="D521" s="54">
        <v>53.291619894058684</v>
      </c>
      <c r="E521" s="54">
        <v>71.423190875078646</v>
      </c>
      <c r="F521" s="54"/>
      <c r="G521" s="54">
        <v>91.017137738564188</v>
      </c>
    </row>
    <row r="522" spans="1:7">
      <c r="A522" s="34">
        <v>37978</v>
      </c>
      <c r="B522" s="54">
        <v>38.257069925613841</v>
      </c>
      <c r="C522" s="54">
        <v>46.301515448036518</v>
      </c>
      <c r="D522" s="54">
        <v>53.208555502380293</v>
      </c>
      <c r="E522" s="54">
        <v>70.579095039117263</v>
      </c>
      <c r="F522" s="54"/>
      <c r="G522" s="54">
        <v>90.594504263161241</v>
      </c>
    </row>
    <row r="523" spans="1:7">
      <c r="A523" s="34">
        <v>37979</v>
      </c>
      <c r="B523" s="54">
        <v>38.574093797337852</v>
      </c>
      <c r="C523" s="54">
        <v>47.221765672940002</v>
      </c>
      <c r="D523" s="54">
        <v>53.603158238920166</v>
      </c>
      <c r="E523" s="54">
        <v>69.656272378654222</v>
      </c>
      <c r="F523" s="54"/>
      <c r="G523" s="54">
        <v>91.590711740896751</v>
      </c>
    </row>
    <row r="524" spans="1:7">
      <c r="A524" s="34">
        <v>37980</v>
      </c>
      <c r="B524" s="54">
        <v>38.574093797337852</v>
      </c>
      <c r="C524" s="54">
        <v>47.221765672940002</v>
      </c>
      <c r="D524" s="54">
        <v>53.603158238920166</v>
      </c>
      <c r="E524" s="54">
        <v>69.656272378654222</v>
      </c>
      <c r="F524" s="54"/>
      <c r="G524" s="54">
        <v>91.590711740896751</v>
      </c>
    </row>
    <row r="525" spans="1:7">
      <c r="A525" s="34">
        <v>37981</v>
      </c>
      <c r="B525" s="54">
        <v>38.574093797337852</v>
      </c>
      <c r="C525" s="54">
        <v>47.221765672940002</v>
      </c>
      <c r="D525" s="54">
        <v>53.603158238920166</v>
      </c>
      <c r="E525" s="54">
        <v>70.045637070754836</v>
      </c>
      <c r="F525" s="54"/>
      <c r="G525" s="54">
        <v>91.107702054721969</v>
      </c>
    </row>
    <row r="526" spans="1:7">
      <c r="A526" s="34">
        <v>37984</v>
      </c>
      <c r="B526" s="54">
        <v>39.293823668278854</v>
      </c>
      <c r="C526" s="54">
        <v>47.244581794218604</v>
      </c>
      <c r="D526" s="54">
        <v>53.773349614796949</v>
      </c>
      <c r="E526" s="54">
        <v>69.392451023802408</v>
      </c>
      <c r="F526" s="54"/>
      <c r="G526" s="54">
        <v>90.111494576986445</v>
      </c>
    </row>
    <row r="527" spans="1:7">
      <c r="A527" s="34">
        <v>37985</v>
      </c>
      <c r="B527" s="54">
        <v>39.045345498549224</v>
      </c>
      <c r="C527" s="54">
        <v>47.845406321221702</v>
      </c>
      <c r="D527" s="54">
        <v>54.088950552178453</v>
      </c>
      <c r="E527" s="54">
        <v>68.498005353377124</v>
      </c>
      <c r="F527" s="54"/>
      <c r="G527" s="54">
        <v>93.130305115578949</v>
      </c>
    </row>
    <row r="528" spans="1:7">
      <c r="A528" s="34">
        <v>37986</v>
      </c>
      <c r="B528" s="54">
        <v>39.773643582239522</v>
      </c>
      <c r="C528" s="54">
        <v>47.913854685057501</v>
      </c>
      <c r="D528" s="54">
        <v>53.840819901340829</v>
      </c>
      <c r="E528" s="54">
        <v>68.899479033444564</v>
      </c>
      <c r="F528" s="54"/>
      <c r="G528" s="54">
        <v>94.368017436401885</v>
      </c>
    </row>
    <row r="529" spans="1:7">
      <c r="A529" s="34">
        <v>37987</v>
      </c>
      <c r="B529" s="54">
        <v>39.773643582239522</v>
      </c>
      <c r="C529" s="54">
        <v>47.913854685057501</v>
      </c>
      <c r="D529" s="54">
        <v>53.840819901340829</v>
      </c>
      <c r="E529" s="54">
        <v>68.899479033444564</v>
      </c>
      <c r="F529" s="54"/>
      <c r="G529" s="54">
        <v>94.368017436401885</v>
      </c>
    </row>
    <row r="530" spans="1:7">
      <c r="A530" s="34">
        <v>37988</v>
      </c>
      <c r="B530" s="54">
        <v>40.236327070701591</v>
      </c>
      <c r="C530" s="54">
        <v>47.259792541737674</v>
      </c>
      <c r="D530" s="54">
        <v>53.840819901340829</v>
      </c>
      <c r="E530" s="54">
        <v>70.794259609494446</v>
      </c>
      <c r="F530" s="54"/>
      <c r="G530" s="54">
        <v>96.934006394205525</v>
      </c>
    </row>
    <row r="531" spans="1:7">
      <c r="A531" s="34">
        <v>37991</v>
      </c>
      <c r="B531" s="54">
        <v>40.613328431670688</v>
      </c>
      <c r="C531" s="54">
        <v>49.389297194406886</v>
      </c>
      <c r="D531" s="54">
        <v>55.891272847613912</v>
      </c>
      <c r="E531" s="54">
        <v>70.991867987591448</v>
      </c>
      <c r="F531" s="54"/>
      <c r="G531" s="54">
        <v>95.57554165183889</v>
      </c>
    </row>
    <row r="532" spans="1:7">
      <c r="A532" s="34">
        <v>37992</v>
      </c>
      <c r="B532" s="54">
        <v>41.178830473124329</v>
      </c>
      <c r="C532" s="54">
        <v>49.457745558242685</v>
      </c>
      <c r="D532" s="54">
        <v>55.755332251752002</v>
      </c>
      <c r="E532" s="54">
        <v>70.569120766354317</v>
      </c>
      <c r="F532" s="54"/>
      <c r="G532" s="54">
        <v>98.081154398870666</v>
      </c>
    </row>
    <row r="533" spans="1:7">
      <c r="A533" s="34">
        <v>37993</v>
      </c>
      <c r="B533" s="54">
        <v>40.150644943208611</v>
      </c>
      <c r="C533" s="54">
        <v>49.27521658801389</v>
      </c>
      <c r="D533" s="54">
        <v>55.413136958720287</v>
      </c>
      <c r="E533" s="54">
        <v>70.665072534225217</v>
      </c>
      <c r="F533" s="54"/>
      <c r="G533" s="54">
        <v>101.43203409670835</v>
      </c>
    </row>
    <row r="534" spans="1:7">
      <c r="A534" s="34">
        <v>37994</v>
      </c>
      <c r="B534" s="54">
        <v>40.04782639021704</v>
      </c>
      <c r="C534" s="54">
        <v>49.746749761104937</v>
      </c>
      <c r="D534" s="54">
        <v>56.19877985066708</v>
      </c>
      <c r="E534" s="54">
        <v>70.679242626526829</v>
      </c>
      <c r="F534" s="54"/>
      <c r="G534" s="54">
        <v>100.49620282974468</v>
      </c>
    </row>
    <row r="535" spans="1:7">
      <c r="A535" s="34">
        <v>37995</v>
      </c>
      <c r="B535" s="54">
        <v>41.572968259592017</v>
      </c>
      <c r="C535" s="54">
        <v>50.537708632096368</v>
      </c>
      <c r="D535" s="54">
        <v>56.606914145369757</v>
      </c>
      <c r="E535" s="54">
        <v>70.474309966954451</v>
      </c>
      <c r="F535" s="54"/>
      <c r="G535" s="54">
        <v>101.7339151505676</v>
      </c>
    </row>
    <row r="536" spans="1:7">
      <c r="A536" s="34">
        <v>37998</v>
      </c>
      <c r="B536" s="54">
        <v>41.453013281101853</v>
      </c>
      <c r="C536" s="54">
        <v>50.895161198794412</v>
      </c>
      <c r="D536" s="54">
        <v>56.681290839197651</v>
      </c>
      <c r="E536" s="54">
        <v>71.972953650946579</v>
      </c>
      <c r="F536" s="54"/>
      <c r="G536" s="54">
        <v>98.986797560448409</v>
      </c>
    </row>
    <row r="537" spans="1:7">
      <c r="A537" s="34">
        <v>37999</v>
      </c>
      <c r="B537" s="54">
        <v>41.401604004606064</v>
      </c>
      <c r="C537" s="54">
        <v>50.879950451275349</v>
      </c>
      <c r="D537" s="54">
        <v>56.075027032365199</v>
      </c>
      <c r="E537" s="54">
        <v>71.995220938849116</v>
      </c>
      <c r="F537" s="54"/>
      <c r="G537" s="54">
        <v>97.53776850192402</v>
      </c>
    </row>
    <row r="538" spans="1:7">
      <c r="A538" s="34">
        <v>38000</v>
      </c>
      <c r="B538" s="54">
        <v>41.110284771129948</v>
      </c>
      <c r="C538" s="54">
        <v>50.332363540588979</v>
      </c>
      <c r="D538" s="54">
        <v>56.101902644420655</v>
      </c>
      <c r="E538" s="54">
        <v>72.416937607918868</v>
      </c>
      <c r="F538" s="54"/>
      <c r="G538" s="54">
        <v>98.564164085045462</v>
      </c>
    </row>
    <row r="539" spans="1:7">
      <c r="A539" s="34">
        <v>38001</v>
      </c>
      <c r="B539" s="54">
        <v>41.178830473124329</v>
      </c>
      <c r="C539" s="54">
        <v>48.948185516353981</v>
      </c>
      <c r="D539" s="54">
        <v>54.87343716779263</v>
      </c>
      <c r="E539" s="54">
        <v>71.940822506584752</v>
      </c>
      <c r="F539" s="54"/>
      <c r="G539" s="54">
        <v>98.805668928132874</v>
      </c>
    </row>
    <row r="540" spans="1:7">
      <c r="A540" s="34">
        <v>38002</v>
      </c>
      <c r="B540" s="54">
        <v>40.956056941642586</v>
      </c>
      <c r="C540" s="54">
        <v>50.537708632096368</v>
      </c>
      <c r="D540" s="54">
        <v>55.920336009487848</v>
      </c>
      <c r="E540" s="54">
        <v>72.873619439810753</v>
      </c>
      <c r="F540" s="54"/>
      <c r="G540" s="54">
        <v>107.4998432792793</v>
      </c>
    </row>
    <row r="541" spans="1:7">
      <c r="A541" s="34">
        <v>38005</v>
      </c>
      <c r="B541" s="54">
        <v>41.915696769563922</v>
      </c>
      <c r="C541" s="54">
        <v>50.87234507751581</v>
      </c>
      <c r="D541" s="54">
        <v>55.920336009487848</v>
      </c>
      <c r="E541" s="54">
        <v>72.873619439810753</v>
      </c>
      <c r="F541" s="54"/>
      <c r="G541" s="54">
        <v>107.4998432792793</v>
      </c>
    </row>
    <row r="542" spans="1:7">
      <c r="A542" s="34">
        <v>38006</v>
      </c>
      <c r="B542" s="54">
        <v>41.632945748837102</v>
      </c>
      <c r="C542" s="54">
        <v>51.93709740385043</v>
      </c>
      <c r="D542" s="54">
        <v>56.807231207317997</v>
      </c>
      <c r="E542" s="54">
        <v>73.204721129019291</v>
      </c>
      <c r="F542" s="54"/>
      <c r="G542" s="54">
        <v>107.10739790926227</v>
      </c>
    </row>
    <row r="543" spans="1:7">
      <c r="A543" s="34">
        <v>38007</v>
      </c>
      <c r="B543" s="54">
        <v>41.984242471558304</v>
      </c>
      <c r="C543" s="54">
        <v>50.743053723603751</v>
      </c>
      <c r="D543" s="54">
        <v>56.701916308914633</v>
      </c>
      <c r="E543" s="54">
        <v>73.286392388284938</v>
      </c>
      <c r="F543" s="54"/>
      <c r="G543" s="54">
        <v>105.96024990459712</v>
      </c>
    </row>
    <row r="544" spans="1:7">
      <c r="A544" s="34">
        <v>38008</v>
      </c>
      <c r="B544" s="54">
        <v>42.326970981530209</v>
      </c>
      <c r="C544" s="54">
        <v>50.370390409386644</v>
      </c>
      <c r="D544" s="54">
        <v>56.461285828883192</v>
      </c>
      <c r="E544" s="54">
        <v>72.885691622343032</v>
      </c>
      <c r="F544" s="54"/>
      <c r="G544" s="54">
        <v>108.97906044318964</v>
      </c>
    </row>
    <row r="545" spans="1:7">
      <c r="A545" s="34">
        <v>38009</v>
      </c>
      <c r="B545" s="54">
        <v>42.069924599051276</v>
      </c>
      <c r="C545" s="54">
        <v>50.598551622172629</v>
      </c>
      <c r="D545" s="54">
        <v>56.423159960618477</v>
      </c>
      <c r="E545" s="54">
        <v>72.372660670155639</v>
      </c>
      <c r="F545" s="54"/>
      <c r="G545" s="54">
        <v>105.96024990459712</v>
      </c>
    </row>
    <row r="546" spans="1:7">
      <c r="A546" s="34">
        <v>38012</v>
      </c>
      <c r="B546" s="54">
        <v>42.164174939293552</v>
      </c>
      <c r="C546" s="54">
        <v>49.70111751854774</v>
      </c>
      <c r="D546" s="54">
        <v>55.888147776444676</v>
      </c>
      <c r="E546" s="54">
        <v>72.493566522651207</v>
      </c>
      <c r="F546" s="54"/>
      <c r="G546" s="54">
        <v>103.42444905217943</v>
      </c>
    </row>
    <row r="547" spans="1:7">
      <c r="A547" s="34">
        <v>38013</v>
      </c>
      <c r="B547" s="54">
        <v>42.172743152042855</v>
      </c>
      <c r="C547" s="54">
        <v>49.442534810723615</v>
      </c>
      <c r="D547" s="54">
        <v>55.641267154074761</v>
      </c>
      <c r="E547" s="54">
        <v>72.080867185046117</v>
      </c>
      <c r="F547" s="54"/>
      <c r="G547" s="54">
        <v>101.19052925362095</v>
      </c>
    </row>
    <row r="548" spans="1:7">
      <c r="A548" s="34">
        <v>38014</v>
      </c>
      <c r="B548" s="54">
        <v>42.549744513011944</v>
      </c>
      <c r="C548" s="54">
        <v>48.400598605667611</v>
      </c>
      <c r="D548" s="54">
        <v>55.366885905415529</v>
      </c>
      <c r="E548" s="54">
        <v>70.868017700331919</v>
      </c>
      <c r="F548" s="54"/>
      <c r="G548" s="54">
        <v>100.94902441053355</v>
      </c>
    </row>
    <row r="549" spans="1:7">
      <c r="A549" s="34">
        <v>38015</v>
      </c>
      <c r="B549" s="54">
        <v>42.789654469992279</v>
      </c>
      <c r="C549" s="54">
        <v>47.229371046699534</v>
      </c>
      <c r="D549" s="54">
        <v>54.669370020441285</v>
      </c>
      <c r="E549" s="54">
        <v>70.760214582536037</v>
      </c>
      <c r="F549" s="54"/>
      <c r="G549" s="54">
        <v>100.97921251591949</v>
      </c>
    </row>
    <row r="550" spans="1:7">
      <c r="A550" s="34">
        <v>38016</v>
      </c>
      <c r="B550" s="54">
        <v>42.652563066003516</v>
      </c>
      <c r="C550" s="54">
        <v>47.579218239638053</v>
      </c>
      <c r="D550" s="54">
        <v>54.989689815288337</v>
      </c>
      <c r="E550" s="54">
        <v>71.98160292806574</v>
      </c>
      <c r="F550" s="54"/>
      <c r="G550" s="54">
        <v>100.52639093513061</v>
      </c>
    </row>
    <row r="551" spans="1:7">
      <c r="A551" s="34">
        <v>38019</v>
      </c>
      <c r="B551" s="54">
        <v>43.526520766431872</v>
      </c>
      <c r="C551" s="54">
        <v>49.191557476659028</v>
      </c>
      <c r="D551" s="54">
        <v>55.32751000868312</v>
      </c>
      <c r="E551" s="54">
        <v>71.04045116119697</v>
      </c>
      <c r="F551" s="54"/>
      <c r="G551" s="54">
        <v>101.00940062130542</v>
      </c>
    </row>
    <row r="552" spans="1:7">
      <c r="A552" s="34">
        <v>38020</v>
      </c>
      <c r="B552" s="54">
        <v>43.655043957671339</v>
      </c>
      <c r="C552" s="54">
        <v>48.697208182289401</v>
      </c>
      <c r="D552" s="54">
        <v>55.349698013984714</v>
      </c>
      <c r="E552" s="54">
        <v>70.984138846336037</v>
      </c>
      <c r="F552" s="54"/>
      <c r="G552" s="54">
        <v>100.97921251591949</v>
      </c>
    </row>
    <row r="553" spans="1:7">
      <c r="A553" s="34">
        <v>38021</v>
      </c>
      <c r="B553" s="54">
        <v>44.16913672262919</v>
      </c>
      <c r="C553" s="54">
        <v>47.548796744599926</v>
      </c>
      <c r="D553" s="54">
        <v>54.881874859949562</v>
      </c>
      <c r="E553" s="54">
        <v>70.262089831341243</v>
      </c>
      <c r="F553" s="54"/>
      <c r="G553" s="54">
        <v>103.99802305451198</v>
      </c>
    </row>
    <row r="554" spans="1:7">
      <c r="A554" s="34">
        <v>38022</v>
      </c>
      <c r="B554" s="54">
        <v>44.366205615863038</v>
      </c>
      <c r="C554" s="54">
        <v>47.206554925420932</v>
      </c>
      <c r="D554" s="54">
        <v>55.027503176436134</v>
      </c>
      <c r="E554" s="54">
        <v>71.316602336622907</v>
      </c>
      <c r="F554" s="54"/>
      <c r="G554" s="54">
        <v>107.01683359310449</v>
      </c>
    </row>
    <row r="555" spans="1:7">
      <c r="A555" s="34">
        <v>38023</v>
      </c>
      <c r="B555" s="54">
        <v>44.09202280788552</v>
      </c>
      <c r="C555" s="54">
        <v>46.818680863684754</v>
      </c>
      <c r="D555" s="54">
        <v>54.860624375998746</v>
      </c>
      <c r="E555" s="54">
        <v>71.660033846405568</v>
      </c>
      <c r="F555" s="54"/>
      <c r="G555" s="54">
        <v>109.46207012936443</v>
      </c>
    </row>
    <row r="556" spans="1:7">
      <c r="A556" s="34">
        <v>38026</v>
      </c>
      <c r="B556" s="54">
        <v>44.888866593570192</v>
      </c>
      <c r="C556" s="54">
        <v>47.122895814066077</v>
      </c>
      <c r="D556" s="54">
        <v>55.132505567722568</v>
      </c>
      <c r="E556" s="54">
        <v>72.245608310090304</v>
      </c>
      <c r="F556" s="54"/>
      <c r="G556" s="54">
        <v>111.84693045485253</v>
      </c>
    </row>
    <row r="557" spans="1:7">
      <c r="A557" s="34">
        <v>38027</v>
      </c>
      <c r="B557" s="54">
        <v>44.777479827829325</v>
      </c>
      <c r="C557" s="54">
        <v>48.621154444694056</v>
      </c>
      <c r="D557" s="54">
        <v>55.259695964310616</v>
      </c>
      <c r="E557" s="54">
        <v>71.62716659335274</v>
      </c>
      <c r="F557" s="54"/>
      <c r="G557" s="54">
        <v>110.94128729327477</v>
      </c>
    </row>
    <row r="558" spans="1:7">
      <c r="A558" s="34">
        <v>38028</v>
      </c>
      <c r="B558" s="54">
        <v>44.674661274837753</v>
      </c>
      <c r="C558" s="54">
        <v>49.069871496506508</v>
      </c>
      <c r="D558" s="54">
        <v>55.622829234176251</v>
      </c>
      <c r="E558" s="54">
        <v>72.472734646696111</v>
      </c>
      <c r="F558" s="54"/>
      <c r="G558" s="54">
        <v>113.96009783186727</v>
      </c>
    </row>
    <row r="559" spans="1:7">
      <c r="A559" s="34">
        <v>38029</v>
      </c>
      <c r="B559" s="54">
        <v>46.405440250195873</v>
      </c>
      <c r="C559" s="54">
        <v>49.016633880189772</v>
      </c>
      <c r="D559" s="54">
        <v>55.868459828078464</v>
      </c>
      <c r="E559" s="54">
        <v>72.226874343904541</v>
      </c>
      <c r="F559" s="54"/>
      <c r="G559" s="54">
        <v>116.13364141965388</v>
      </c>
    </row>
    <row r="560" spans="1:7">
      <c r="A560" s="34">
        <v>38030</v>
      </c>
      <c r="B560" s="54">
        <v>46.773873398415667</v>
      </c>
      <c r="C560" s="54">
        <v>50.020543216448132</v>
      </c>
      <c r="D560" s="54">
        <v>56.055651591115904</v>
      </c>
      <c r="E560" s="54">
        <v>72.055949905856011</v>
      </c>
      <c r="F560" s="54"/>
      <c r="G560" s="54">
        <v>113.59784056723616</v>
      </c>
    </row>
    <row r="561" spans="1:7">
      <c r="A561" s="34">
        <v>38033</v>
      </c>
      <c r="B561" s="54">
        <v>47.450762205610182</v>
      </c>
      <c r="C561" s="54">
        <v>49.929278731333731</v>
      </c>
      <c r="D561" s="54">
        <v>56.055651591115904</v>
      </c>
      <c r="E561" s="54">
        <v>72.055949905856011</v>
      </c>
      <c r="F561" s="54"/>
      <c r="G561" s="54">
        <v>113.59784056723616</v>
      </c>
    </row>
    <row r="562" spans="1:7">
      <c r="A562" s="34">
        <v>38034</v>
      </c>
      <c r="B562" s="54">
        <v>48.658880203261141</v>
      </c>
      <c r="C562" s="54">
        <v>50.689816107287037</v>
      </c>
      <c r="D562" s="54">
        <v>56.664102947766835</v>
      </c>
      <c r="E562" s="54">
        <v>72.365446804983918</v>
      </c>
      <c r="F562" s="54"/>
      <c r="G562" s="54">
        <v>113.74878109416579</v>
      </c>
    </row>
    <row r="563" spans="1:7">
      <c r="A563" s="34">
        <v>38035</v>
      </c>
      <c r="B563" s="54">
        <v>51.117957262309552</v>
      </c>
      <c r="C563" s="54">
        <v>51.10811166406134</v>
      </c>
      <c r="D563" s="54">
        <v>56.246593439556449</v>
      </c>
      <c r="E563" s="54">
        <v>71.678215731073081</v>
      </c>
      <c r="F563" s="54"/>
      <c r="G563" s="54">
        <v>111.84693045485253</v>
      </c>
    </row>
    <row r="564" spans="1:7">
      <c r="A564" s="34">
        <v>38036</v>
      </c>
      <c r="B564" s="54">
        <v>49.42145113794863</v>
      </c>
      <c r="C564" s="54">
        <v>51.442748109480782</v>
      </c>
      <c r="D564" s="54">
        <v>56.603164059966673</v>
      </c>
      <c r="E564" s="54">
        <v>72.637070911960237</v>
      </c>
      <c r="F564" s="54"/>
      <c r="G564" s="54">
        <v>114.86574099344502</v>
      </c>
    </row>
    <row r="565" spans="1:7">
      <c r="A565" s="34">
        <v>38037</v>
      </c>
      <c r="B565" s="54">
        <v>49.524269690940201</v>
      </c>
      <c r="C565" s="54">
        <v>50.65178923848935</v>
      </c>
      <c r="D565" s="54">
        <v>56.232843126411794</v>
      </c>
      <c r="E565" s="54">
        <v>72.790770406639524</v>
      </c>
      <c r="F565" s="54"/>
      <c r="G565" s="54">
        <v>117.88455153203753</v>
      </c>
    </row>
    <row r="566" spans="1:7">
      <c r="A566" s="34">
        <v>38040</v>
      </c>
      <c r="B566" s="54">
        <v>49.318632584957065</v>
      </c>
      <c r="C566" s="54">
        <v>51.146138532858998</v>
      </c>
      <c r="D566" s="54">
        <v>56.48441135553557</v>
      </c>
      <c r="E566" s="54">
        <v>74.269575961409402</v>
      </c>
      <c r="F566" s="54"/>
      <c r="G566" s="54">
        <v>116.82796784353016</v>
      </c>
    </row>
    <row r="567" spans="1:7">
      <c r="A567" s="34">
        <v>38041</v>
      </c>
      <c r="B567" s="54">
        <v>49.798452498917726</v>
      </c>
      <c r="C567" s="54">
        <v>51.670909322266766</v>
      </c>
      <c r="D567" s="54">
        <v>57.10723803956499</v>
      </c>
      <c r="E567" s="54">
        <v>75.216690208675217</v>
      </c>
      <c r="F567" s="54"/>
      <c r="G567" s="54">
        <v>117.85436342665162</v>
      </c>
    </row>
    <row r="568" spans="1:7">
      <c r="A568" s="34">
        <v>38042</v>
      </c>
      <c r="B568" s="54">
        <v>51.426412921284268</v>
      </c>
      <c r="C568" s="54">
        <v>53.268037811768686</v>
      </c>
      <c r="D568" s="54">
        <v>57.385056866510375</v>
      </c>
      <c r="E568" s="54">
        <v>75.100311424629268</v>
      </c>
      <c r="F568" s="54"/>
      <c r="G568" s="54">
        <v>115.52987931193537</v>
      </c>
    </row>
    <row r="569" spans="1:7">
      <c r="A569" s="34">
        <v>38043</v>
      </c>
      <c r="B569" s="54">
        <v>50.53531879535732</v>
      </c>
      <c r="C569" s="54">
        <v>51.807806049938364</v>
      </c>
      <c r="D569" s="54">
        <v>58.09538554327851</v>
      </c>
      <c r="E569" s="54">
        <v>75.994020986363552</v>
      </c>
      <c r="F569" s="54"/>
      <c r="G569" s="54">
        <v>113.20539519721915</v>
      </c>
    </row>
    <row r="570" spans="1:7">
      <c r="A570" s="34">
        <v>38044</v>
      </c>
      <c r="B570" s="54">
        <v>51.186502964303941</v>
      </c>
      <c r="C570" s="54">
        <v>52.60637029468932</v>
      </c>
      <c r="D570" s="54">
        <v>58.425705565867112</v>
      </c>
      <c r="E570" s="54">
        <v>75.937966309544464</v>
      </c>
      <c r="F570" s="54"/>
      <c r="G570" s="54">
        <v>116.22420573581165</v>
      </c>
    </row>
    <row r="571" spans="1:7">
      <c r="A571" s="34">
        <v>38047</v>
      </c>
      <c r="B571" s="54">
        <v>52.437462025701386</v>
      </c>
      <c r="C571" s="54">
        <v>53.4809882770356</v>
      </c>
      <c r="D571" s="54">
        <v>59.324788541257313</v>
      </c>
      <c r="E571" s="54">
        <v>76.106130340001741</v>
      </c>
      <c r="F571" s="54"/>
      <c r="G571" s="54">
        <v>117.6128585835642</v>
      </c>
    </row>
    <row r="572" spans="1:7">
      <c r="A572" s="34">
        <v>38048</v>
      </c>
      <c r="B572" s="54">
        <v>52.35177989820842</v>
      </c>
      <c r="C572" s="54">
        <v>54.241525652988898</v>
      </c>
      <c r="D572" s="54">
        <v>58.558833597676717</v>
      </c>
      <c r="E572" s="54">
        <v>74.987134713389125</v>
      </c>
      <c r="F572" s="54"/>
      <c r="G572" s="54">
        <v>117.43172995124867</v>
      </c>
    </row>
    <row r="573" spans="1:7">
      <c r="A573" s="34">
        <v>38049</v>
      </c>
      <c r="B573" s="54">
        <v>52.026187813735106</v>
      </c>
      <c r="C573" s="54">
        <v>52.819320759956234</v>
      </c>
      <c r="D573" s="54">
        <v>57.483809115458342</v>
      </c>
      <c r="E573" s="54">
        <v>74.766964603913195</v>
      </c>
      <c r="F573" s="54"/>
      <c r="G573" s="54">
        <v>115.04686962576058</v>
      </c>
    </row>
    <row r="574" spans="1:7">
      <c r="A574" s="34">
        <v>38050</v>
      </c>
      <c r="B574" s="54">
        <v>50.089771732393842</v>
      </c>
      <c r="C574" s="54">
        <v>53.724360237340662</v>
      </c>
      <c r="D574" s="54">
        <v>57.779440848068397</v>
      </c>
      <c r="E574" s="54">
        <v>74.796924227636595</v>
      </c>
      <c r="F574" s="54"/>
      <c r="G574" s="54">
        <v>115.62044362809316</v>
      </c>
    </row>
    <row r="575" spans="1:7">
      <c r="A575" s="34">
        <v>38051</v>
      </c>
      <c r="B575" s="54">
        <v>49.644224669430372</v>
      </c>
      <c r="C575" s="54">
        <v>54.568556724648822</v>
      </c>
      <c r="D575" s="54">
        <v>58.27288958569131</v>
      </c>
      <c r="E575" s="54">
        <v>74.806199197143115</v>
      </c>
      <c r="F575" s="54"/>
      <c r="G575" s="54">
        <v>114.23179078034057</v>
      </c>
    </row>
    <row r="576" spans="1:7">
      <c r="A576" s="34">
        <v>38054</v>
      </c>
      <c r="B576" s="54">
        <v>50.106908157892441</v>
      </c>
      <c r="C576" s="54">
        <v>53.975337571405248</v>
      </c>
      <c r="D576" s="54">
        <v>57.44130814755669</v>
      </c>
      <c r="E576" s="54">
        <v>73.800674725247035</v>
      </c>
      <c r="F576" s="54"/>
      <c r="G576" s="54">
        <v>113.11483088106135</v>
      </c>
    </row>
    <row r="577" spans="1:7">
      <c r="A577" s="34">
        <v>38055</v>
      </c>
      <c r="B577" s="54">
        <v>48.547493437520274</v>
      </c>
      <c r="C577" s="54">
        <v>53.260432438009154</v>
      </c>
      <c r="D577" s="54">
        <v>57.591311563680193</v>
      </c>
      <c r="E577" s="54">
        <v>74.558020151974901</v>
      </c>
      <c r="F577" s="54"/>
      <c r="G577" s="54">
        <v>113.50727625107839</v>
      </c>
    </row>
    <row r="578" spans="1:7">
      <c r="A578" s="34">
        <v>38056</v>
      </c>
      <c r="B578" s="54">
        <v>49.130131904472513</v>
      </c>
      <c r="C578" s="54">
        <v>52.355392960624734</v>
      </c>
      <c r="D578" s="54">
        <v>57.438808090621293</v>
      </c>
      <c r="E578" s="54">
        <v>74.586654780054516</v>
      </c>
      <c r="F578" s="54"/>
      <c r="G578" s="54">
        <v>112.32994014102732</v>
      </c>
    </row>
    <row r="579" spans="1:7">
      <c r="A579" s="34">
        <v>38057</v>
      </c>
      <c r="B579" s="54">
        <v>49.541406116438793</v>
      </c>
      <c r="C579" s="54">
        <v>53.397329165680752</v>
      </c>
      <c r="D579" s="54">
        <v>58.582896645679874</v>
      </c>
      <c r="E579" s="54">
        <v>74.907377336720074</v>
      </c>
      <c r="F579" s="54"/>
      <c r="G579" s="54">
        <v>110.33752518555626</v>
      </c>
    </row>
    <row r="580" spans="1:7">
      <c r="A580" s="34">
        <v>38058</v>
      </c>
      <c r="B580" s="54">
        <v>50.28684062562769</v>
      </c>
      <c r="C580" s="54">
        <v>52.522711183334458</v>
      </c>
      <c r="D580" s="54">
        <v>58.159762009364847</v>
      </c>
      <c r="E580" s="54">
        <v>75.102961415916837</v>
      </c>
      <c r="F580" s="54"/>
      <c r="G580" s="54">
        <v>112.2997520356414</v>
      </c>
    </row>
    <row r="581" spans="1:7">
      <c r="A581" s="34">
        <v>38061</v>
      </c>
      <c r="B581" s="54">
        <v>52.077597090230888</v>
      </c>
      <c r="C581" s="54">
        <v>54.325184764343767</v>
      </c>
      <c r="D581" s="54">
        <v>59.214473528983156</v>
      </c>
      <c r="E581" s="54">
        <v>76.182722449299547</v>
      </c>
      <c r="F581" s="54"/>
      <c r="G581" s="54">
        <v>107.46965517389337</v>
      </c>
    </row>
    <row r="582" spans="1:7">
      <c r="A582" s="34">
        <v>38062</v>
      </c>
      <c r="B582" s="54">
        <v>52.094733515729487</v>
      </c>
      <c r="C582" s="54">
        <v>54.54574060337022</v>
      </c>
      <c r="D582" s="54">
        <v>59.605419932255025</v>
      </c>
      <c r="E582" s="54">
        <v>76.634545963830888</v>
      </c>
      <c r="F582" s="54"/>
      <c r="G582" s="54">
        <v>107.89228864929632</v>
      </c>
    </row>
    <row r="583" spans="1:7">
      <c r="A583" s="34">
        <v>38063</v>
      </c>
      <c r="B583" s="54">
        <v>52.437462025701386</v>
      </c>
      <c r="C583" s="54">
        <v>55.709362788578765</v>
      </c>
      <c r="D583" s="54">
        <v>59.985741093551461</v>
      </c>
      <c r="E583" s="54">
        <v>77.472164043311537</v>
      </c>
      <c r="F583" s="54"/>
      <c r="G583" s="54">
        <v>106.0508142207549</v>
      </c>
    </row>
    <row r="584" spans="1:7">
      <c r="A584" s="34">
        <v>38064</v>
      </c>
      <c r="B584" s="54">
        <v>52.300370621712631</v>
      </c>
      <c r="C584" s="54">
        <v>55.245434989247258</v>
      </c>
      <c r="D584" s="54">
        <v>60.361374648094035</v>
      </c>
      <c r="E584" s="54">
        <v>78.362818753978218</v>
      </c>
      <c r="F584" s="54"/>
      <c r="G584" s="54">
        <v>107.22815033080597</v>
      </c>
    </row>
    <row r="585" spans="1:7">
      <c r="A585" s="34">
        <v>38065</v>
      </c>
      <c r="B585" s="54">
        <v>52.711644833678918</v>
      </c>
      <c r="C585" s="54">
        <v>55.427963959476045</v>
      </c>
      <c r="D585" s="54">
        <v>60.401063051943382</v>
      </c>
      <c r="E585" s="54">
        <v>78.098334901304511</v>
      </c>
      <c r="F585" s="54"/>
      <c r="G585" s="54">
        <v>109.40169391859258</v>
      </c>
    </row>
    <row r="586" spans="1:7">
      <c r="A586" s="34">
        <v>38068</v>
      </c>
      <c r="B586" s="54">
        <v>53.037236918152217</v>
      </c>
      <c r="C586" s="54">
        <v>54.2643417742675</v>
      </c>
      <c r="D586" s="54">
        <v>60.571691937783854</v>
      </c>
      <c r="E586" s="54">
        <v>80.072431188808864</v>
      </c>
      <c r="F586" s="54"/>
      <c r="G586" s="54">
        <v>106.74514064463119</v>
      </c>
    </row>
    <row r="587" spans="1:7">
      <c r="A587" s="34">
        <v>38069</v>
      </c>
      <c r="B587" s="54">
        <v>51.546367899774438</v>
      </c>
      <c r="C587" s="54">
        <v>54.895587796308746</v>
      </c>
      <c r="D587" s="54">
        <v>60.472627181718977</v>
      </c>
      <c r="E587" s="54">
        <v>79.092486493924767</v>
      </c>
      <c r="F587" s="54"/>
      <c r="G587" s="54">
        <v>105.99043800998305</v>
      </c>
    </row>
    <row r="588" spans="1:7">
      <c r="A588" s="34">
        <v>38070</v>
      </c>
      <c r="B588" s="54">
        <v>52.35177989820842</v>
      </c>
      <c r="C588" s="54">
        <v>54.370817006900964</v>
      </c>
      <c r="D588" s="54">
        <v>59.92386468440052</v>
      </c>
      <c r="E588" s="54">
        <v>78.328368867239746</v>
      </c>
      <c r="F588" s="54"/>
      <c r="G588" s="54">
        <v>109.00924854857557</v>
      </c>
    </row>
    <row r="589" spans="1:7">
      <c r="A589" s="34">
        <v>38071</v>
      </c>
      <c r="B589" s="54">
        <v>51.752005005757582</v>
      </c>
      <c r="C589" s="54">
        <v>52.157653242876876</v>
      </c>
      <c r="D589" s="54">
        <v>58.964780342560928</v>
      </c>
      <c r="E589" s="54">
        <v>77.657221768227117</v>
      </c>
      <c r="F589" s="54"/>
      <c r="G589" s="54">
        <v>112.02805908716806</v>
      </c>
    </row>
    <row r="590" spans="1:7">
      <c r="A590" s="34">
        <v>38072</v>
      </c>
      <c r="B590" s="54">
        <v>52.471734876698584</v>
      </c>
      <c r="C590" s="54">
        <v>52.180469364155478</v>
      </c>
      <c r="D590" s="54">
        <v>59.125409000659836</v>
      </c>
      <c r="E590" s="54">
        <v>77.200797574377063</v>
      </c>
      <c r="F590" s="54"/>
      <c r="G590" s="54">
        <v>113.47708814569246</v>
      </c>
    </row>
    <row r="591" spans="1:7">
      <c r="A591" s="34">
        <v>38075</v>
      </c>
      <c r="B591" s="54">
        <v>53.122919045645197</v>
      </c>
      <c r="C591" s="54">
        <v>51.572039463392848</v>
      </c>
      <c r="D591" s="54">
        <v>59.098845895721297</v>
      </c>
      <c r="E591" s="54">
        <v>77.570618580731818</v>
      </c>
      <c r="F591" s="54"/>
      <c r="G591" s="54">
        <v>114.41291941265615</v>
      </c>
    </row>
    <row r="592" spans="1:7">
      <c r="A592" s="34">
        <v>38076</v>
      </c>
      <c r="B592" s="54">
        <v>53.217169385887473</v>
      </c>
      <c r="C592" s="54">
        <v>52.895374497551572</v>
      </c>
      <c r="D592" s="54">
        <v>60.06230533719782</v>
      </c>
      <c r="E592" s="54">
        <v>78.912986389626184</v>
      </c>
      <c r="F592" s="54"/>
      <c r="G592" s="54">
        <v>116.07326520888203</v>
      </c>
    </row>
    <row r="593" spans="1:7">
      <c r="A593" s="34">
        <v>38077</v>
      </c>
      <c r="B593" s="54">
        <v>52.565985216940859</v>
      </c>
      <c r="C593" s="54">
        <v>51.807806049938364</v>
      </c>
      <c r="D593" s="54">
        <v>60.231059180336764</v>
      </c>
      <c r="E593" s="54">
        <v>78.578719433046388</v>
      </c>
      <c r="F593" s="54"/>
      <c r="G593" s="54">
        <v>115.04686962576058</v>
      </c>
    </row>
    <row r="594" spans="1:7">
      <c r="A594" s="34">
        <v>38078</v>
      </c>
      <c r="B594" s="54">
        <v>53.29428330063115</v>
      </c>
      <c r="C594" s="54">
        <v>50.3856011569057</v>
      </c>
      <c r="D594" s="54">
        <v>59.88323875920041</v>
      </c>
      <c r="E594" s="54">
        <v>79.105478812320783</v>
      </c>
      <c r="F594" s="54"/>
      <c r="G594" s="54">
        <v>118.06568016435308</v>
      </c>
    </row>
    <row r="595" spans="1:7">
      <c r="A595" s="34">
        <v>38079</v>
      </c>
      <c r="B595" s="54">
        <v>53.225737598636769</v>
      </c>
      <c r="C595" s="54">
        <v>49.655485275990543</v>
      </c>
      <c r="D595" s="54">
        <v>59.928552291154382</v>
      </c>
      <c r="E595" s="54">
        <v>79.717994854095849</v>
      </c>
      <c r="F595" s="54"/>
      <c r="G595" s="54">
        <v>119.6354616444212</v>
      </c>
    </row>
    <row r="596" spans="1:7">
      <c r="A596" s="34">
        <v>38082</v>
      </c>
      <c r="B596" s="54">
        <v>52.094733515729487</v>
      </c>
      <c r="C596" s="54">
        <v>49.883646488776535</v>
      </c>
      <c r="D596" s="54">
        <v>59.364789452223576</v>
      </c>
      <c r="E596" s="54">
        <v>79.269078968893922</v>
      </c>
      <c r="F596" s="54"/>
      <c r="G596" s="54">
        <v>118.54868985052789</v>
      </c>
    </row>
    <row r="597" spans="1:7">
      <c r="A597" s="34">
        <v>38083</v>
      </c>
      <c r="B597" s="54">
        <v>51.169366538805342</v>
      </c>
      <c r="C597" s="54">
        <v>50.598551622172629</v>
      </c>
      <c r="D597" s="54">
        <v>59.781986453317046</v>
      </c>
      <c r="E597" s="54">
        <v>79.431906211341513</v>
      </c>
      <c r="F597" s="54"/>
      <c r="G597" s="54">
        <v>117.31097752970496</v>
      </c>
    </row>
    <row r="598" spans="1:7">
      <c r="A598" s="34">
        <v>38084</v>
      </c>
      <c r="B598" s="54">
        <v>51.837687133250554</v>
      </c>
      <c r="C598" s="54">
        <v>52.583554173410732</v>
      </c>
      <c r="D598" s="54">
        <v>60.244496986364481</v>
      </c>
      <c r="E598" s="54">
        <v>79.742470468071375</v>
      </c>
      <c r="F598" s="54"/>
      <c r="G598" s="54">
        <v>117.52229426740644</v>
      </c>
    </row>
    <row r="599" spans="1:7">
      <c r="A599" s="34">
        <v>38085</v>
      </c>
      <c r="B599" s="54">
        <v>51.15223011330675</v>
      </c>
      <c r="C599" s="54">
        <v>54.043785935241054</v>
      </c>
      <c r="D599" s="54">
        <v>60.56231672427613</v>
      </c>
      <c r="E599" s="54">
        <v>79.972872488352095</v>
      </c>
      <c r="F599" s="54"/>
      <c r="G599" s="54">
        <v>120.54110480599896</v>
      </c>
    </row>
    <row r="600" spans="1:7">
      <c r="A600" s="34">
        <v>38086</v>
      </c>
      <c r="B600" s="54">
        <v>51.15223011330675</v>
      </c>
      <c r="C600" s="54">
        <v>54.02857518772197</v>
      </c>
      <c r="D600" s="54">
        <v>60.56231672427613</v>
      </c>
      <c r="E600" s="54">
        <v>79.972872488352095</v>
      </c>
      <c r="F600" s="54"/>
      <c r="G600" s="54">
        <v>120.54110480599896</v>
      </c>
    </row>
    <row r="601" spans="1:7">
      <c r="A601" s="34">
        <v>38089</v>
      </c>
      <c r="B601" s="54">
        <v>51.15223011330675</v>
      </c>
      <c r="C601" s="54">
        <v>54.606583593446487</v>
      </c>
      <c r="D601" s="54">
        <v>60.564191766977679</v>
      </c>
      <c r="E601" s="54">
        <v>79.377618195380819</v>
      </c>
      <c r="F601" s="54"/>
      <c r="G601" s="54">
        <v>123.55991534459146</v>
      </c>
    </row>
    <row r="602" spans="1:7">
      <c r="A602" s="34">
        <v>38090</v>
      </c>
      <c r="B602" s="54">
        <v>50.20115849813471</v>
      </c>
      <c r="C602" s="54">
        <v>53.99815369268385</v>
      </c>
      <c r="D602" s="54">
        <v>59.454166487663827</v>
      </c>
      <c r="E602" s="54">
        <v>78.036501771261129</v>
      </c>
      <c r="F602" s="54"/>
      <c r="G602" s="54">
        <v>124.97875629772994</v>
      </c>
    </row>
    <row r="603" spans="1:7">
      <c r="A603" s="34">
        <v>38091</v>
      </c>
      <c r="B603" s="54">
        <v>50.243999561881203</v>
      </c>
      <c r="C603" s="54">
        <v>53.055087346501765</v>
      </c>
      <c r="D603" s="54">
        <v>59.995741321293025</v>
      </c>
      <c r="E603" s="54">
        <v>79.75296001691801</v>
      </c>
      <c r="F603" s="54"/>
      <c r="G603" s="54">
        <v>123.83160829306476</v>
      </c>
    </row>
    <row r="604" spans="1:7">
      <c r="A604" s="34">
        <v>38092</v>
      </c>
      <c r="B604" s="54">
        <v>50.363954540371367</v>
      </c>
      <c r="C604" s="54">
        <v>54.4240546232177</v>
      </c>
      <c r="D604" s="54">
        <v>59.514480361230149</v>
      </c>
      <c r="E604" s="54">
        <v>77.562999855780035</v>
      </c>
      <c r="F604" s="54"/>
      <c r="G604" s="54">
        <v>124.79762766541438</v>
      </c>
    </row>
    <row r="605" spans="1:7">
      <c r="A605" s="34">
        <v>38093</v>
      </c>
      <c r="B605" s="54">
        <v>50.980865858320797</v>
      </c>
      <c r="C605" s="54">
        <v>54.446870744496302</v>
      </c>
      <c r="D605" s="54">
        <v>59.657921127898241</v>
      </c>
      <c r="E605" s="54">
        <v>77.70120426251394</v>
      </c>
      <c r="F605" s="54"/>
      <c r="G605" s="54">
        <v>124.64668713848475</v>
      </c>
    </row>
    <row r="606" spans="1:7">
      <c r="A606" s="34">
        <v>38096</v>
      </c>
      <c r="B606" s="54">
        <v>54.322468830546867</v>
      </c>
      <c r="C606" s="54">
        <v>54.051391309000572</v>
      </c>
      <c r="D606" s="54">
        <v>59.509167740242439</v>
      </c>
      <c r="E606" s="54">
        <v>77.79748727929578</v>
      </c>
      <c r="F606" s="54"/>
      <c r="G606" s="54">
        <v>124.37499419001144</v>
      </c>
    </row>
    <row r="607" spans="1:7">
      <c r="A607" s="34">
        <v>38097</v>
      </c>
      <c r="B607" s="54">
        <v>53.174328322140987</v>
      </c>
      <c r="C607" s="54">
        <v>54.043785935241054</v>
      </c>
      <c r="D607" s="54">
        <v>59.168222475678412</v>
      </c>
      <c r="E607" s="54">
        <v>77.831311473646906</v>
      </c>
      <c r="F607" s="54"/>
      <c r="G607" s="54">
        <v>122.83540081532924</v>
      </c>
    </row>
    <row r="608" spans="1:7">
      <c r="A608" s="34">
        <v>38098</v>
      </c>
      <c r="B608" s="54">
        <v>50.381090965869966</v>
      </c>
      <c r="C608" s="54">
        <v>52.507500435815388</v>
      </c>
      <c r="D608" s="54">
        <v>57.793503668329983</v>
      </c>
      <c r="E608" s="54">
        <v>76.649746608299878</v>
      </c>
      <c r="F608" s="54"/>
      <c r="G608" s="54">
        <v>120.63166912215672</v>
      </c>
    </row>
    <row r="609" spans="1:7">
      <c r="A609" s="34">
        <v>38099</v>
      </c>
      <c r="B609" s="54">
        <v>49.524269690940201</v>
      </c>
      <c r="C609" s="54">
        <v>53.906889207569449</v>
      </c>
      <c r="D609" s="54">
        <v>58.177887422146426</v>
      </c>
      <c r="E609" s="54">
        <v>76.492587402772941</v>
      </c>
      <c r="F609" s="54"/>
      <c r="G609" s="54">
        <v>121.95994575913743</v>
      </c>
    </row>
    <row r="610" spans="1:7">
      <c r="A610" s="34">
        <v>38100</v>
      </c>
      <c r="B610" s="54">
        <v>49.181541180968296</v>
      </c>
      <c r="C610" s="54">
        <v>53.442961408237956</v>
      </c>
      <c r="D610" s="54">
        <v>58.311015453956038</v>
      </c>
      <c r="E610" s="54">
        <v>76.679927064630604</v>
      </c>
      <c r="F610" s="54"/>
      <c r="G610" s="54">
        <v>121.89956954836558</v>
      </c>
    </row>
    <row r="611" spans="1:7">
      <c r="A611" s="34">
        <v>38103</v>
      </c>
      <c r="B611" s="54">
        <v>49.010176925982343</v>
      </c>
      <c r="C611" s="54">
        <v>53.861256965012252</v>
      </c>
      <c r="D611" s="54">
        <v>58.771963451418848</v>
      </c>
      <c r="E611" s="54">
        <v>76.800722500822502</v>
      </c>
      <c r="F611" s="54"/>
      <c r="G611" s="54">
        <v>122.11088628606706</v>
      </c>
    </row>
    <row r="612" spans="1:7">
      <c r="A612" s="34">
        <v>38104</v>
      </c>
      <c r="B612" s="54">
        <v>49.352905435954249</v>
      </c>
      <c r="C612" s="54">
        <v>54.713058826079944</v>
      </c>
      <c r="D612" s="54">
        <v>59.560106400301038</v>
      </c>
      <c r="E612" s="54">
        <v>77.926858381737745</v>
      </c>
      <c r="F612" s="54"/>
      <c r="G612" s="54">
        <v>125.12969682465955</v>
      </c>
    </row>
    <row r="613" spans="1:7">
      <c r="A613" s="34">
        <v>38105</v>
      </c>
      <c r="B613" s="54">
        <v>47.313670801621413</v>
      </c>
      <c r="C613" s="54">
        <v>55.062906019018463</v>
      </c>
      <c r="D613" s="54">
        <v>58.787276300148129</v>
      </c>
      <c r="E613" s="54">
        <v>77.554865854744577</v>
      </c>
      <c r="F613" s="54"/>
      <c r="G613" s="54">
        <v>128.14850736325207</v>
      </c>
    </row>
    <row r="614" spans="1:7">
      <c r="A614" s="34">
        <v>38106</v>
      </c>
      <c r="B614" s="54">
        <v>46.628213781677609</v>
      </c>
      <c r="C614" s="54">
        <v>54.515319108332093</v>
      </c>
      <c r="D614" s="54">
        <v>59.206660851060057</v>
      </c>
      <c r="E614" s="54">
        <v>78.515303669317362</v>
      </c>
      <c r="F614" s="54"/>
      <c r="G614" s="54">
        <v>129.23527915714538</v>
      </c>
    </row>
    <row r="615" spans="1:7">
      <c r="A615" s="34">
        <v>38107</v>
      </c>
      <c r="B615" s="54">
        <v>47.159442972134059</v>
      </c>
      <c r="C615" s="54">
        <v>55.138959756613794</v>
      </c>
      <c r="D615" s="54">
        <v>59.337601333051197</v>
      </c>
      <c r="E615" s="54">
        <v>78.776143783970625</v>
      </c>
      <c r="F615" s="54"/>
      <c r="G615" s="54">
        <v>131.07675358568679</v>
      </c>
    </row>
    <row r="616" spans="1:7">
      <c r="A616" s="34">
        <v>38110</v>
      </c>
      <c r="B616" s="54">
        <v>47.159442972134059</v>
      </c>
      <c r="C616" s="54">
        <v>55.770205778655026</v>
      </c>
      <c r="D616" s="54">
        <v>60.289810518318454</v>
      </c>
      <c r="E616" s="54">
        <v>79.767608579868764</v>
      </c>
      <c r="F616" s="54"/>
      <c r="G616" s="54">
        <v>129.7484769487061</v>
      </c>
    </row>
    <row r="617" spans="1:7">
      <c r="A617" s="34">
        <v>38111</v>
      </c>
      <c r="B617" s="54">
        <v>48.239037778545558</v>
      </c>
      <c r="C617" s="54">
        <v>57.321702025599755</v>
      </c>
      <c r="D617" s="54">
        <v>60.894824296683225</v>
      </c>
      <c r="E617" s="54">
        <v>80.692418733797496</v>
      </c>
      <c r="F617" s="54"/>
      <c r="G617" s="54">
        <v>130.1107342133372</v>
      </c>
    </row>
    <row r="618" spans="1:7">
      <c r="A618" s="34">
        <v>38112</v>
      </c>
      <c r="B618" s="54">
        <v>48.067673523559606</v>
      </c>
      <c r="C618" s="54">
        <v>58.302795240579485</v>
      </c>
      <c r="D618" s="54">
        <v>61.069828282160628</v>
      </c>
      <c r="E618" s="54">
        <v>80.449870920115401</v>
      </c>
      <c r="F618" s="54"/>
      <c r="G618" s="54">
        <v>133.79368307042006</v>
      </c>
    </row>
    <row r="619" spans="1:7">
      <c r="A619" s="34">
        <v>38113</v>
      </c>
      <c r="B619" s="54">
        <v>48.718857692506226</v>
      </c>
      <c r="C619" s="54">
        <v>58.272373745541358</v>
      </c>
      <c r="D619" s="54">
        <v>60.515440656737553</v>
      </c>
      <c r="E619" s="54">
        <v>79.620423647104772</v>
      </c>
      <c r="F619" s="54"/>
      <c r="G619" s="54">
        <v>134.91064296969927</v>
      </c>
    </row>
    <row r="620" spans="1:7">
      <c r="A620" s="34">
        <v>38114</v>
      </c>
      <c r="B620" s="54">
        <v>47.399352929114393</v>
      </c>
      <c r="C620" s="54">
        <v>59.002489626456523</v>
      </c>
      <c r="D620" s="54">
        <v>60.606380227762415</v>
      </c>
      <c r="E620" s="54">
        <v>80.180160695735651</v>
      </c>
      <c r="F620" s="54"/>
      <c r="G620" s="54">
        <v>136.45023634438147</v>
      </c>
    </row>
    <row r="621" spans="1:7">
      <c r="A621" s="34">
        <v>38117</v>
      </c>
      <c r="B621" s="54">
        <v>45.33441365653367</v>
      </c>
      <c r="C621" s="54">
        <v>57.002276327699363</v>
      </c>
      <c r="D621" s="54">
        <v>59.446353809740728</v>
      </c>
      <c r="E621" s="54">
        <v>78.693294750799396</v>
      </c>
      <c r="F621" s="54"/>
      <c r="G621" s="54">
        <v>133.70311875426228</v>
      </c>
    </row>
    <row r="622" spans="1:7">
      <c r="A622" s="34">
        <v>38118</v>
      </c>
      <c r="B622" s="54">
        <v>46.148393867716941</v>
      </c>
      <c r="C622" s="54">
        <v>59.12417560660905</v>
      </c>
      <c r="D622" s="54">
        <v>60.218558895659804</v>
      </c>
      <c r="E622" s="54">
        <v>78.565984752692202</v>
      </c>
      <c r="F622" s="54"/>
      <c r="G622" s="54">
        <v>134.75970244276968</v>
      </c>
    </row>
    <row r="623" spans="1:7">
      <c r="A623" s="34">
        <v>38119</v>
      </c>
      <c r="B623" s="54">
        <v>46.970942291649514</v>
      </c>
      <c r="C623" s="54">
        <v>60.47032676204639</v>
      </c>
      <c r="D623" s="54">
        <v>60.126994310401081</v>
      </c>
      <c r="E623" s="54">
        <v>77.284125078197434</v>
      </c>
      <c r="F623" s="54"/>
      <c r="G623" s="54">
        <v>134.6691381266119</v>
      </c>
    </row>
    <row r="624" spans="1:7">
      <c r="A624" s="34">
        <v>38120</v>
      </c>
      <c r="B624" s="54">
        <v>46.988078717148106</v>
      </c>
      <c r="C624" s="54">
        <v>60.622434237237044</v>
      </c>
      <c r="D624" s="54">
        <v>60.247622057533732</v>
      </c>
      <c r="E624" s="54">
        <v>77.370581043954544</v>
      </c>
      <c r="F624" s="54"/>
      <c r="G624" s="54">
        <v>137.53700813827479</v>
      </c>
    </row>
    <row r="625" spans="1:7">
      <c r="A625" s="34">
        <v>38121</v>
      </c>
      <c r="B625" s="54">
        <v>46.28548527170571</v>
      </c>
      <c r="C625" s="54">
        <v>61.443814603266588</v>
      </c>
      <c r="D625" s="54">
        <v>59.875113574160387</v>
      </c>
      <c r="E625" s="54">
        <v>75.965643996325781</v>
      </c>
      <c r="F625" s="54"/>
      <c r="G625" s="54">
        <v>125.67308272160622</v>
      </c>
    </row>
    <row r="626" spans="1:7">
      <c r="A626" s="34">
        <v>38124</v>
      </c>
      <c r="B626" s="54">
        <v>45.342981869282966</v>
      </c>
      <c r="C626" s="54">
        <v>61.238469511759206</v>
      </c>
      <c r="D626" s="54">
        <v>59.532918281128666</v>
      </c>
      <c r="E626" s="54">
        <v>75.792253594162446</v>
      </c>
      <c r="F626" s="54"/>
      <c r="G626" s="54">
        <v>122.92596513148702</v>
      </c>
    </row>
    <row r="627" spans="1:7">
      <c r="A627" s="34">
        <v>38125</v>
      </c>
      <c r="B627" s="54">
        <v>44.117727446133408</v>
      </c>
      <c r="C627" s="54">
        <v>59.877107608802802</v>
      </c>
      <c r="D627" s="54">
        <v>59.001031168124108</v>
      </c>
      <c r="E627" s="54">
        <v>75.724936454371147</v>
      </c>
      <c r="F627" s="54"/>
      <c r="G627" s="54">
        <v>124.01273692538032</v>
      </c>
    </row>
    <row r="628" spans="1:7">
      <c r="A628" s="34">
        <v>38126</v>
      </c>
      <c r="B628" s="54">
        <v>45.411527571277347</v>
      </c>
      <c r="C628" s="54">
        <v>61.170021147923414</v>
      </c>
      <c r="D628" s="54">
        <v>60.49137760873441</v>
      </c>
      <c r="E628" s="54">
        <v>77.082026437085375</v>
      </c>
      <c r="F628" s="54"/>
      <c r="G628" s="54">
        <v>120.99392638678783</v>
      </c>
    </row>
    <row r="629" spans="1:7">
      <c r="A629" s="34">
        <v>38127</v>
      </c>
      <c r="B629" s="54">
        <v>45.411527571277347</v>
      </c>
      <c r="C629" s="54">
        <v>60.439905267008243</v>
      </c>
      <c r="D629" s="54">
        <v>59.589169562174973</v>
      </c>
      <c r="E629" s="54">
        <v>75.964539833289308</v>
      </c>
      <c r="F629" s="54"/>
      <c r="G629" s="54">
        <v>119.72602596057898</v>
      </c>
    </row>
    <row r="630" spans="1:7">
      <c r="A630" s="34">
        <v>38128</v>
      </c>
      <c r="B630" s="54">
        <v>47.125170121136875</v>
      </c>
      <c r="C630" s="54">
        <v>58.972068131418389</v>
      </c>
      <c r="D630" s="54">
        <v>59.574169220562624</v>
      </c>
      <c r="E630" s="54">
        <v>76.080513757555195</v>
      </c>
      <c r="F630" s="54"/>
      <c r="G630" s="54">
        <v>116.888344054302</v>
      </c>
    </row>
    <row r="631" spans="1:7">
      <c r="A631" s="34">
        <v>38131</v>
      </c>
      <c r="B631" s="54">
        <v>47.262261525125631</v>
      </c>
      <c r="C631" s="54">
        <v>61.55028983590006</v>
      </c>
      <c r="D631" s="54">
        <v>60.897949367852455</v>
      </c>
      <c r="E631" s="54">
        <v>77.046251554703133</v>
      </c>
      <c r="F631" s="54"/>
      <c r="G631" s="54">
        <v>119.90715459289451</v>
      </c>
    </row>
    <row r="632" spans="1:7">
      <c r="A632" s="34">
        <v>38132</v>
      </c>
      <c r="B632" s="54">
        <v>47.313670801621413</v>
      </c>
      <c r="C632" s="54">
        <v>60.417089145729655</v>
      </c>
      <c r="D632" s="54">
        <v>60.811072389347601</v>
      </c>
      <c r="E632" s="54">
        <v>77.356926227736622</v>
      </c>
      <c r="F632" s="54"/>
      <c r="G632" s="54">
        <v>118.66944227207159</v>
      </c>
    </row>
    <row r="633" spans="1:7">
      <c r="A633" s="34">
        <v>38133</v>
      </c>
      <c r="B633" s="54">
        <v>47.502171482105965</v>
      </c>
      <c r="C633" s="54">
        <v>59.778237749928877</v>
      </c>
      <c r="D633" s="54">
        <v>60.69013213509804</v>
      </c>
      <c r="E633" s="54">
        <v>77.238191895879496</v>
      </c>
      <c r="F633" s="54"/>
      <c r="G633" s="54">
        <v>119.84677838212268</v>
      </c>
    </row>
    <row r="634" spans="1:7">
      <c r="A634" s="34">
        <v>38134</v>
      </c>
      <c r="B634" s="54">
        <v>47.862036417576462</v>
      </c>
      <c r="C634" s="54">
        <v>58.181109260426965</v>
      </c>
      <c r="D634" s="54">
        <v>60.082305792680955</v>
      </c>
      <c r="E634" s="54">
        <v>76.517136627617546</v>
      </c>
      <c r="F634" s="54"/>
      <c r="G634" s="54">
        <v>119.99771890905228</v>
      </c>
    </row>
    <row r="635" spans="1:7">
      <c r="A635" s="34">
        <v>38135</v>
      </c>
      <c r="B635" s="54">
        <v>48.504652373773787</v>
      </c>
      <c r="C635" s="54">
        <v>58.454902715770153</v>
      </c>
      <c r="D635" s="54">
        <v>60.420751000309593</v>
      </c>
      <c r="E635" s="54">
        <v>76.897483988253498</v>
      </c>
      <c r="F635" s="54"/>
      <c r="G635" s="54">
        <v>122.4127673399263</v>
      </c>
    </row>
    <row r="636" spans="1:7">
      <c r="A636" s="34">
        <v>38138</v>
      </c>
      <c r="B636" s="54">
        <v>48.504652373773787</v>
      </c>
      <c r="C636" s="54">
        <v>58.454902715770153</v>
      </c>
      <c r="D636" s="54">
        <v>60.420751000309593</v>
      </c>
      <c r="E636" s="54">
        <v>76.897483988253498</v>
      </c>
      <c r="F636" s="54"/>
      <c r="G636" s="54">
        <v>122.4127673399263</v>
      </c>
    </row>
    <row r="637" spans="1:7">
      <c r="A637" s="34">
        <v>38139</v>
      </c>
      <c r="B637" s="54">
        <v>49.095859053475323</v>
      </c>
      <c r="C637" s="54">
        <v>61.839294038762318</v>
      </c>
      <c r="D637" s="54">
        <v>62.251105184133152</v>
      </c>
      <c r="E637" s="54">
        <v>79.204375014955659</v>
      </c>
      <c r="F637" s="54"/>
      <c r="G637" s="54">
        <v>119.6354616444212</v>
      </c>
    </row>
    <row r="638" spans="1:7">
      <c r="A638" s="34">
        <v>38140</v>
      </c>
      <c r="B638" s="54">
        <v>49.318632584957065</v>
      </c>
      <c r="C638" s="54">
        <v>59.017700373975593</v>
      </c>
      <c r="D638" s="54">
        <v>60.692319684916505</v>
      </c>
      <c r="E638" s="54">
        <v>78.48600654341584</v>
      </c>
      <c r="F638" s="54"/>
      <c r="G638" s="54">
        <v>119.84677838212268</v>
      </c>
    </row>
    <row r="639" spans="1:7">
      <c r="A639" s="34">
        <v>38141</v>
      </c>
      <c r="B639" s="54">
        <v>47.981991396066633</v>
      </c>
      <c r="C639" s="54">
        <v>57.207621419206745</v>
      </c>
      <c r="D639" s="54">
        <v>59.828550013738713</v>
      </c>
      <c r="E639" s="54">
        <v>77.318390937763155</v>
      </c>
      <c r="F639" s="54"/>
      <c r="G639" s="54">
        <v>118.76000658822936</v>
      </c>
    </row>
    <row r="640" spans="1:7">
      <c r="A640" s="34">
        <v>38142</v>
      </c>
      <c r="B640" s="54">
        <v>46.576804505181826</v>
      </c>
      <c r="C640" s="54">
        <v>56.583980770925059</v>
      </c>
      <c r="D640" s="54">
        <v>59.508542726008592</v>
      </c>
      <c r="E640" s="54">
        <v>77.870546066876813</v>
      </c>
      <c r="F640" s="54"/>
      <c r="G640" s="54">
        <v>117.31097752970496</v>
      </c>
    </row>
    <row r="641" spans="1:7">
      <c r="A641" s="34">
        <v>38145</v>
      </c>
      <c r="B641" s="54">
        <v>48.187628502049776</v>
      </c>
      <c r="C641" s="54">
        <v>56.637218387241781</v>
      </c>
      <c r="D641" s="54">
        <v>59.669483891224417</v>
      </c>
      <c r="E641" s="54">
        <v>77.070027865422205</v>
      </c>
      <c r="F641" s="54"/>
      <c r="G641" s="54">
        <v>120.32978806829749</v>
      </c>
    </row>
    <row r="642" spans="1:7">
      <c r="A642" s="34">
        <v>38146</v>
      </c>
      <c r="B642" s="54">
        <v>47.365080078117202</v>
      </c>
      <c r="C642" s="54">
        <v>55.481201575792774</v>
      </c>
      <c r="D642" s="54">
        <v>58.569146332535219</v>
      </c>
      <c r="E642" s="54">
        <v>76.084083884706516</v>
      </c>
      <c r="F642" s="54"/>
      <c r="G642" s="54">
        <v>117.76379911049384</v>
      </c>
    </row>
    <row r="643" spans="1:7">
      <c r="A643" s="34">
        <v>38147</v>
      </c>
      <c r="B643" s="54">
        <v>46.782441611164963</v>
      </c>
      <c r="C643" s="54">
        <v>54.887982422549207</v>
      </c>
      <c r="D643" s="54">
        <v>58.141949103700185</v>
      </c>
      <c r="E643" s="54">
        <v>75.975471047350538</v>
      </c>
      <c r="F643" s="54"/>
      <c r="G643" s="54">
        <v>118.85057090438713</v>
      </c>
    </row>
    <row r="644" spans="1:7">
      <c r="A644" s="34">
        <v>38148</v>
      </c>
      <c r="B644" s="54">
        <v>44.863161955322298</v>
      </c>
      <c r="C644" s="54">
        <v>56.09723685031495</v>
      </c>
      <c r="D644" s="54">
        <v>58.096323064629274</v>
      </c>
      <c r="E644" s="54">
        <v>74.410356748561753</v>
      </c>
      <c r="F644" s="54"/>
      <c r="G644" s="54">
        <v>117.67323479433607</v>
      </c>
    </row>
    <row r="645" spans="1:7">
      <c r="A645" s="34">
        <v>38149</v>
      </c>
      <c r="B645" s="54">
        <v>44.314796339367248</v>
      </c>
      <c r="C645" s="54">
        <v>55.960340122643359</v>
      </c>
      <c r="D645" s="54">
        <v>58.096323064629274</v>
      </c>
      <c r="E645" s="54">
        <v>74.410356748561753</v>
      </c>
      <c r="F645" s="54"/>
      <c r="G645" s="54">
        <v>117.67323479433607</v>
      </c>
    </row>
    <row r="646" spans="1:7">
      <c r="A646" s="34">
        <v>38152</v>
      </c>
      <c r="B646" s="54">
        <v>44.811752678826515</v>
      </c>
      <c r="C646" s="54">
        <v>55.222618867968663</v>
      </c>
      <c r="D646" s="54">
        <v>57.591624070797096</v>
      </c>
      <c r="E646" s="54">
        <v>74.165085332722981</v>
      </c>
      <c r="F646" s="54"/>
      <c r="G646" s="54">
        <v>119.99771890905228</v>
      </c>
    </row>
    <row r="647" spans="1:7">
      <c r="A647" s="34">
        <v>38153</v>
      </c>
      <c r="B647" s="54">
        <v>43.766430723412206</v>
      </c>
      <c r="C647" s="54">
        <v>54.713058826079944</v>
      </c>
      <c r="D647" s="54">
        <v>57.145363907829704</v>
      </c>
      <c r="E647" s="54">
        <v>72.895997144016945</v>
      </c>
      <c r="F647" s="54"/>
      <c r="G647" s="54">
        <v>118.36756121821234</v>
      </c>
    </row>
    <row r="648" spans="1:7">
      <c r="A648" s="34">
        <v>38154</v>
      </c>
      <c r="B648" s="54">
        <v>45.08593548680404</v>
      </c>
      <c r="C648" s="54">
        <v>54.675031957282286</v>
      </c>
      <c r="D648" s="54">
        <v>57.556310766584694</v>
      </c>
      <c r="E648" s="54">
        <v>73.396035777808308</v>
      </c>
      <c r="F648" s="54"/>
      <c r="G648" s="54">
        <v>115.34875067961983</v>
      </c>
    </row>
    <row r="649" spans="1:7">
      <c r="A649" s="34">
        <v>38155</v>
      </c>
      <c r="B649" s="54">
        <v>45.514346124268918</v>
      </c>
      <c r="C649" s="54">
        <v>56.348214184379529</v>
      </c>
      <c r="D649" s="54">
        <v>58.36476667806695</v>
      </c>
      <c r="E649" s="54">
        <v>73.500931266274776</v>
      </c>
      <c r="F649" s="54"/>
      <c r="G649" s="54">
        <v>114.14122646418284</v>
      </c>
    </row>
    <row r="650" spans="1:7">
      <c r="A650" s="34">
        <v>38156</v>
      </c>
      <c r="B650" s="54">
        <v>45.068799061305441</v>
      </c>
      <c r="C650" s="54">
        <v>56.644823761001305</v>
      </c>
      <c r="D650" s="54">
        <v>58.364141663833102</v>
      </c>
      <c r="E650" s="54">
        <v>73.259487615629155</v>
      </c>
      <c r="F650" s="54"/>
      <c r="G650" s="54">
        <v>114.80536478267318</v>
      </c>
    </row>
    <row r="651" spans="1:7">
      <c r="A651" s="34">
        <v>38159</v>
      </c>
      <c r="B651" s="54">
        <v>45.531482549767517</v>
      </c>
      <c r="C651" s="54">
        <v>55.192197372930515</v>
      </c>
      <c r="D651" s="54">
        <v>57.893193438628707</v>
      </c>
      <c r="E651" s="54">
        <v>73.553489426811652</v>
      </c>
      <c r="F651" s="54"/>
      <c r="G651" s="54">
        <v>115.04686962576058</v>
      </c>
    </row>
    <row r="652" spans="1:7">
      <c r="A652" s="34">
        <v>38160</v>
      </c>
      <c r="B652" s="54">
        <v>44.434751317857419</v>
      </c>
      <c r="C652" s="54">
        <v>55.823443394971761</v>
      </c>
      <c r="D652" s="54">
        <v>57.675063471015811</v>
      </c>
      <c r="E652" s="54">
        <v>72.486610295521331</v>
      </c>
      <c r="F652" s="54"/>
      <c r="G652" s="54">
        <v>114.26197888572651</v>
      </c>
    </row>
    <row r="653" spans="1:7">
      <c r="A653" s="34">
        <v>38161</v>
      </c>
      <c r="B653" s="54">
        <v>44.700365913085641</v>
      </c>
      <c r="C653" s="54">
        <v>54.926009291346865</v>
      </c>
      <c r="D653" s="54">
        <v>58.034134148361417</v>
      </c>
      <c r="E653" s="54">
        <v>73.668800853255661</v>
      </c>
      <c r="F653" s="54"/>
      <c r="G653" s="54">
        <v>114.71480046651538</v>
      </c>
    </row>
    <row r="654" spans="1:7">
      <c r="A654" s="34">
        <v>38162</v>
      </c>
      <c r="B654" s="54">
        <v>45.61716467726049</v>
      </c>
      <c r="C654" s="54">
        <v>55.245434989247258</v>
      </c>
      <c r="D654" s="54">
        <v>58.54883336993516</v>
      </c>
      <c r="E654" s="54">
        <v>73.497471555427111</v>
      </c>
      <c r="F654" s="54"/>
      <c r="G654" s="54">
        <v>114.89592909883095</v>
      </c>
    </row>
    <row r="655" spans="1:7">
      <c r="A655" s="34">
        <v>38163</v>
      </c>
      <c r="B655" s="54">
        <v>46.28548527170571</v>
      </c>
      <c r="C655" s="54">
        <v>54.644610462244145</v>
      </c>
      <c r="D655" s="54">
        <v>58.291014998472889</v>
      </c>
      <c r="E655" s="54">
        <v>73.794307385069942</v>
      </c>
      <c r="F655" s="54"/>
      <c r="G655" s="54">
        <v>115.74119604963684</v>
      </c>
    </row>
    <row r="656" spans="1:7">
      <c r="A656" s="34">
        <v>38166</v>
      </c>
      <c r="B656" s="54">
        <v>46.079848165722559</v>
      </c>
      <c r="C656" s="54">
        <v>52.788899264918108</v>
      </c>
      <c r="D656" s="54">
        <v>57.188489889965211</v>
      </c>
      <c r="E656" s="54">
        <v>72.507589393214616</v>
      </c>
      <c r="F656" s="54"/>
      <c r="G656" s="54">
        <v>114.59404804497171</v>
      </c>
    </row>
    <row r="657" spans="1:7">
      <c r="A657" s="34">
        <v>38167</v>
      </c>
      <c r="B657" s="54">
        <v>45.848506421491528</v>
      </c>
      <c r="C657" s="54">
        <v>51.883859787533694</v>
      </c>
      <c r="D657" s="54">
        <v>56.807543714434928</v>
      </c>
      <c r="E657" s="54">
        <v>72.796364832691069</v>
      </c>
      <c r="F657" s="54"/>
      <c r="G657" s="54">
        <v>114.56385993958578</v>
      </c>
    </row>
    <row r="658" spans="1:7">
      <c r="A658" s="34">
        <v>38168</v>
      </c>
      <c r="B658" s="54">
        <v>45.660005741006977</v>
      </c>
      <c r="C658" s="54">
        <v>53.663517247264402</v>
      </c>
      <c r="D658" s="54">
        <v>57.102550432811128</v>
      </c>
      <c r="E658" s="54">
        <v>71.41144994145732</v>
      </c>
      <c r="F658" s="54"/>
      <c r="G658" s="54">
        <v>113.65821677800803</v>
      </c>
    </row>
    <row r="659" spans="1:7">
      <c r="A659" s="34">
        <v>38169</v>
      </c>
      <c r="B659" s="54">
        <v>46.456849526691656</v>
      </c>
      <c r="C659" s="54">
        <v>56.393846426936733</v>
      </c>
      <c r="D659" s="54">
        <v>57.781315890769932</v>
      </c>
      <c r="E659" s="54">
        <v>70.959000734538634</v>
      </c>
      <c r="F659" s="54"/>
      <c r="G659" s="54">
        <v>114.1110383587969</v>
      </c>
    </row>
    <row r="660" spans="1:7">
      <c r="A660" s="34">
        <v>38170</v>
      </c>
      <c r="B660" s="54">
        <v>46.268348846207111</v>
      </c>
      <c r="C660" s="54">
        <v>55.952734748883813</v>
      </c>
      <c r="D660" s="54">
        <v>57.554435723883159</v>
      </c>
      <c r="E660" s="54">
        <v>70.753037522798863</v>
      </c>
      <c r="F660" s="54"/>
      <c r="G660" s="54">
        <v>114.20160267495467</v>
      </c>
    </row>
    <row r="661" spans="1:7">
      <c r="A661" s="34">
        <v>38173</v>
      </c>
      <c r="B661" s="54">
        <v>47.416489354612992</v>
      </c>
      <c r="C661" s="54">
        <v>56.523137780848778</v>
      </c>
      <c r="D661" s="54">
        <v>57.554435723883159</v>
      </c>
      <c r="E661" s="54">
        <v>70.753037522798863</v>
      </c>
      <c r="F661" s="54"/>
      <c r="G661" s="54">
        <v>114.20160267495467</v>
      </c>
    </row>
    <row r="662" spans="1:7">
      <c r="A662" s="34">
        <v>38174</v>
      </c>
      <c r="B662" s="54">
        <v>47.185147610381954</v>
      </c>
      <c r="C662" s="54">
        <v>58.112660896591173</v>
      </c>
      <c r="D662" s="54">
        <v>58.260701808131273</v>
      </c>
      <c r="E662" s="54">
        <v>71.130072394325339</v>
      </c>
      <c r="F662" s="54"/>
      <c r="G662" s="54">
        <v>115.86194847118057</v>
      </c>
    </row>
    <row r="663" spans="1:7">
      <c r="A663" s="34">
        <v>38175</v>
      </c>
      <c r="B663" s="54">
        <v>47.270829737874934</v>
      </c>
      <c r="C663" s="54">
        <v>57.078330065294693</v>
      </c>
      <c r="D663" s="54">
        <v>58.402580039214747</v>
      </c>
      <c r="E663" s="54">
        <v>71.142328604030368</v>
      </c>
      <c r="F663" s="54"/>
      <c r="G663" s="54">
        <v>115.98270089272424</v>
      </c>
    </row>
    <row r="664" spans="1:7">
      <c r="A664" s="34">
        <v>38176</v>
      </c>
      <c r="B664" s="54">
        <v>46.962374078900218</v>
      </c>
      <c r="C664" s="54">
        <v>59.146991727887645</v>
      </c>
      <c r="D664" s="54">
        <v>58.469769069353397</v>
      </c>
      <c r="E664" s="54">
        <v>70.004341373190144</v>
      </c>
      <c r="F664" s="54"/>
      <c r="G664" s="54">
        <v>117.70342289972197</v>
      </c>
    </row>
    <row r="665" spans="1:7">
      <c r="A665" s="34">
        <v>38177</v>
      </c>
      <c r="B665" s="54">
        <v>47.981991396066633</v>
      </c>
      <c r="C665" s="54">
        <v>58.819960656227735</v>
      </c>
      <c r="D665" s="54">
        <v>58.259764286780502</v>
      </c>
      <c r="E665" s="54">
        <v>69.745415141133435</v>
      </c>
      <c r="F665" s="54"/>
      <c r="G665" s="54">
        <v>119.3939568013338</v>
      </c>
    </row>
    <row r="666" spans="1:7">
      <c r="A666" s="34">
        <v>38180</v>
      </c>
      <c r="B666" s="54">
        <v>48.87308552199358</v>
      </c>
      <c r="C666" s="54">
        <v>58.394059725693893</v>
      </c>
      <c r="D666" s="54">
        <v>57.74256500827137</v>
      </c>
      <c r="E666" s="54">
        <v>69.867167518623631</v>
      </c>
      <c r="F666" s="54"/>
      <c r="G666" s="54">
        <v>119.3939568013338</v>
      </c>
    </row>
    <row r="667" spans="1:7">
      <c r="A667" s="34">
        <v>38181</v>
      </c>
      <c r="B667" s="54">
        <v>49.095859053475323</v>
      </c>
      <c r="C667" s="54">
        <v>57.907315805083783</v>
      </c>
      <c r="D667" s="54">
        <v>57.380369259756527</v>
      </c>
      <c r="E667" s="54">
        <v>69.207356493452295</v>
      </c>
      <c r="F667" s="54"/>
      <c r="G667" s="54">
        <v>122.86558892071517</v>
      </c>
    </row>
    <row r="668" spans="1:7">
      <c r="A668" s="34">
        <v>38182</v>
      </c>
      <c r="B668" s="54">
        <v>48.170492076551177</v>
      </c>
      <c r="C668" s="54">
        <v>60.021609710233939</v>
      </c>
      <c r="D668" s="54">
        <v>58.388517218953176</v>
      </c>
      <c r="E668" s="54">
        <v>69.95189362895691</v>
      </c>
      <c r="F668" s="54"/>
      <c r="G668" s="54">
        <v>126.18628051316693</v>
      </c>
    </row>
    <row r="669" spans="1:7">
      <c r="A669" s="34">
        <v>38183</v>
      </c>
      <c r="B669" s="54">
        <v>48.650311990511845</v>
      </c>
      <c r="C669" s="54">
        <v>60.23456017550086</v>
      </c>
      <c r="D669" s="54">
        <v>57.819754266151591</v>
      </c>
      <c r="E669" s="54">
        <v>68.557740573651188</v>
      </c>
      <c r="F669" s="54"/>
      <c r="G669" s="54">
        <v>133.94462359734968</v>
      </c>
    </row>
    <row r="670" spans="1:7">
      <c r="A670" s="34">
        <v>38184</v>
      </c>
      <c r="B670" s="54">
        <v>49.866998200912107</v>
      </c>
      <c r="C670" s="54">
        <v>60.645250358515646</v>
      </c>
      <c r="D670" s="54">
        <v>57.892568424394874</v>
      </c>
      <c r="E670" s="54">
        <v>68.169848098932562</v>
      </c>
      <c r="F670" s="54"/>
      <c r="G670" s="54">
        <v>121.17505501910337</v>
      </c>
    </row>
    <row r="671" spans="1:7">
      <c r="A671" s="34">
        <v>38187</v>
      </c>
      <c r="B671" s="54">
        <v>49.524269690940201</v>
      </c>
      <c r="C671" s="54">
        <v>61.717608058609784</v>
      </c>
      <c r="D671" s="54">
        <v>57.92288161473649</v>
      </c>
      <c r="E671" s="54">
        <v>68.489245659954307</v>
      </c>
      <c r="F671" s="54"/>
      <c r="G671" s="54">
        <v>124.19386555769587</v>
      </c>
    </row>
    <row r="672" spans="1:7">
      <c r="A672" s="34">
        <v>38188</v>
      </c>
      <c r="B672" s="54">
        <v>49.095859053475323</v>
      </c>
      <c r="C672" s="54">
        <v>60.827779328744427</v>
      </c>
      <c r="D672" s="54">
        <v>57.405682336227358</v>
      </c>
      <c r="E672" s="54">
        <v>68.240293700660573</v>
      </c>
      <c r="F672" s="54"/>
      <c r="G672" s="54">
        <v>123.46935102843368</v>
      </c>
    </row>
    <row r="673" spans="1:7">
      <c r="A673" s="34">
        <v>38189</v>
      </c>
      <c r="B673" s="54">
        <v>48.30758348053994</v>
      </c>
      <c r="C673" s="54">
        <v>60.592012742198897</v>
      </c>
      <c r="D673" s="54">
        <v>56.936921660841435</v>
      </c>
      <c r="E673" s="54">
        <v>67.214710266934929</v>
      </c>
      <c r="F673" s="54"/>
      <c r="G673" s="54">
        <v>125.12969682465955</v>
      </c>
    </row>
    <row r="674" spans="1:7">
      <c r="A674" s="34">
        <v>38190</v>
      </c>
      <c r="B674" s="54">
        <v>48.153355651052578</v>
      </c>
      <c r="C674" s="54">
        <v>61.519868340861926</v>
      </c>
      <c r="D674" s="54">
        <v>57.375681653002665</v>
      </c>
      <c r="E674" s="54">
        <v>66.976321467356925</v>
      </c>
      <c r="F674" s="54"/>
      <c r="G674" s="54">
        <v>127.09192367474469</v>
      </c>
    </row>
    <row r="675" spans="1:7">
      <c r="A675" s="34">
        <v>38191</v>
      </c>
      <c r="B675" s="54">
        <v>47.296534376122821</v>
      </c>
      <c r="C675" s="54">
        <v>61.869715533800438</v>
      </c>
      <c r="D675" s="54">
        <v>57.332868177984089</v>
      </c>
      <c r="E675" s="54">
        <v>67.506614168348094</v>
      </c>
      <c r="F675" s="54"/>
      <c r="G675" s="54">
        <v>126.156092407781</v>
      </c>
    </row>
    <row r="676" spans="1:7">
      <c r="A676" s="34">
        <v>38194</v>
      </c>
      <c r="B676" s="54">
        <v>48.016264247063823</v>
      </c>
      <c r="C676" s="54">
        <v>61.824083291243234</v>
      </c>
      <c r="D676" s="54">
        <v>56.988485335133902</v>
      </c>
      <c r="E676" s="54">
        <v>67.452878233905636</v>
      </c>
      <c r="F676" s="54"/>
      <c r="G676" s="54">
        <v>126.45797346164025</v>
      </c>
    </row>
    <row r="677" spans="1:7">
      <c r="A677" s="34">
        <v>38195</v>
      </c>
      <c r="B677" s="54">
        <v>47.502171482105965</v>
      </c>
      <c r="C677" s="54">
        <v>62.485750808322607</v>
      </c>
      <c r="D677" s="54">
        <v>56.980985164327727</v>
      </c>
      <c r="E677" s="54">
        <v>67.473967747902577</v>
      </c>
      <c r="F677" s="54"/>
      <c r="G677" s="54">
        <v>127.87681441477876</v>
      </c>
    </row>
    <row r="678" spans="1:7">
      <c r="A678" s="34">
        <v>38196</v>
      </c>
      <c r="B678" s="54">
        <v>48.067673523559606</v>
      </c>
      <c r="C678" s="54">
        <v>64.227381399255648</v>
      </c>
      <c r="D678" s="54">
        <v>57.535685296867726</v>
      </c>
      <c r="E678" s="54">
        <v>66.662371110648522</v>
      </c>
      <c r="F678" s="54"/>
      <c r="G678" s="54">
        <v>130.47299147796829</v>
      </c>
    </row>
    <row r="679" spans="1:7">
      <c r="A679" s="34">
        <v>38197</v>
      </c>
      <c r="B679" s="54">
        <v>48.92449479848937</v>
      </c>
      <c r="C679" s="54">
        <v>63.945982570152928</v>
      </c>
      <c r="D679" s="54">
        <v>57.62599985365874</v>
      </c>
      <c r="E679" s="54">
        <v>66.628142056517362</v>
      </c>
      <c r="F679" s="54"/>
      <c r="G679" s="54">
        <v>130.20129852949498</v>
      </c>
    </row>
    <row r="680" spans="1:7">
      <c r="A680" s="34">
        <v>38198</v>
      </c>
      <c r="B680" s="54">
        <v>49.695633945926154</v>
      </c>
      <c r="C680" s="54">
        <v>64.957497280170813</v>
      </c>
      <c r="D680" s="54">
        <v>57.799128796434609</v>
      </c>
      <c r="E680" s="54">
        <v>66.040911348277902</v>
      </c>
      <c r="F680" s="54"/>
      <c r="G680" s="54">
        <v>127.48436904476172</v>
      </c>
    </row>
    <row r="681" spans="1:7">
      <c r="A681" s="34">
        <v>38201</v>
      </c>
      <c r="B681" s="54">
        <v>49.849861775413515</v>
      </c>
      <c r="C681" s="54">
        <v>65.208474614235413</v>
      </c>
      <c r="D681" s="54">
        <v>57.637250109867999</v>
      </c>
      <c r="E681" s="54">
        <v>66.507530647498186</v>
      </c>
      <c r="F681" s="54"/>
      <c r="G681" s="54">
        <v>124.4655585061692</v>
      </c>
    </row>
    <row r="682" spans="1:7">
      <c r="A682" s="34">
        <v>38202</v>
      </c>
      <c r="B682" s="54">
        <v>49.267223308461269</v>
      </c>
      <c r="C682" s="54">
        <v>65.596348675971583</v>
      </c>
      <c r="D682" s="54">
        <v>57.706001675591267</v>
      </c>
      <c r="E682" s="54">
        <v>66.175067157211316</v>
      </c>
      <c r="F682" s="54"/>
      <c r="G682" s="54">
        <v>126.33722104009657</v>
      </c>
    </row>
    <row r="683" spans="1:7">
      <c r="A683" s="34">
        <v>38203</v>
      </c>
      <c r="B683" s="54">
        <v>49.198677606466894</v>
      </c>
      <c r="C683" s="54">
        <v>64.622860834751364</v>
      </c>
      <c r="D683" s="54">
        <v>56.895983228524408</v>
      </c>
      <c r="E683" s="54">
        <v>66.372307480962817</v>
      </c>
      <c r="F683" s="54"/>
      <c r="G683" s="54">
        <v>129.35603157868906</v>
      </c>
    </row>
    <row r="684" spans="1:7">
      <c r="A684" s="34">
        <v>38204</v>
      </c>
      <c r="B684" s="54">
        <v>49.644224669430372</v>
      </c>
      <c r="C684" s="54">
        <v>66.577441890951334</v>
      </c>
      <c r="D684" s="54">
        <v>57.539747889387726</v>
      </c>
      <c r="E684" s="54">
        <v>66.795201923938166</v>
      </c>
      <c r="F684" s="54"/>
      <c r="G684" s="54">
        <v>130.20129852949498</v>
      </c>
    </row>
    <row r="685" spans="1:7">
      <c r="A685" s="34">
        <v>38205</v>
      </c>
      <c r="B685" s="54">
        <v>48.701721267007628</v>
      </c>
      <c r="C685" s="54">
        <v>65.961406616429159</v>
      </c>
      <c r="D685" s="54">
        <v>57.164114334845152</v>
      </c>
      <c r="E685" s="54">
        <v>66.832449023702395</v>
      </c>
      <c r="F685" s="54"/>
      <c r="G685" s="54">
        <v>129.20509105175947</v>
      </c>
    </row>
    <row r="686" spans="1:7">
      <c r="A686" s="34">
        <v>38208</v>
      </c>
      <c r="B686" s="54">
        <v>48.410402033531511</v>
      </c>
      <c r="C686" s="54">
        <v>67.246714781790232</v>
      </c>
      <c r="D686" s="54">
        <v>57.548810595778519</v>
      </c>
      <c r="E686" s="54">
        <v>67.326561982531274</v>
      </c>
      <c r="F686" s="54"/>
      <c r="G686" s="54">
        <v>127.63530957169134</v>
      </c>
    </row>
    <row r="687" spans="1:7">
      <c r="A687" s="34">
        <v>38209</v>
      </c>
      <c r="B687" s="54">
        <v>48.496084161024491</v>
      </c>
      <c r="C687" s="54">
        <v>66.797997729977794</v>
      </c>
      <c r="D687" s="54">
        <v>57.579123786120142</v>
      </c>
      <c r="E687" s="54">
        <v>66.94341740886955</v>
      </c>
      <c r="F687" s="54"/>
      <c r="G687" s="54">
        <v>124.94856819234401</v>
      </c>
    </row>
    <row r="688" spans="1:7">
      <c r="A688" s="34">
        <v>38210</v>
      </c>
      <c r="B688" s="54">
        <v>49.181541180968296</v>
      </c>
      <c r="C688" s="54">
        <v>67.467270620816677</v>
      </c>
      <c r="D688" s="54">
        <v>57.310055158448634</v>
      </c>
      <c r="E688" s="54">
        <v>66.111540977178649</v>
      </c>
      <c r="F688" s="54"/>
      <c r="G688" s="54">
        <v>123.65047966074924</v>
      </c>
    </row>
    <row r="689" spans="1:7">
      <c r="A689" s="34">
        <v>38211</v>
      </c>
      <c r="B689" s="54">
        <v>48.616039139514655</v>
      </c>
      <c r="C689" s="54">
        <v>68.273440239327172</v>
      </c>
      <c r="D689" s="54">
        <v>57.785065976173023</v>
      </c>
      <c r="E689" s="54">
        <v>66.207639966787752</v>
      </c>
      <c r="F689" s="54"/>
      <c r="G689" s="54">
        <v>121.8090052322078</v>
      </c>
    </row>
    <row r="690" spans="1:7">
      <c r="A690" s="34">
        <v>38212</v>
      </c>
      <c r="B690" s="54">
        <v>48.787403394500608</v>
      </c>
      <c r="C690" s="54">
        <v>69.566353778447777</v>
      </c>
      <c r="D690" s="54">
        <v>58.70039932164326</v>
      </c>
      <c r="E690" s="54">
        <v>66.594869943684486</v>
      </c>
      <c r="F690" s="54"/>
      <c r="G690" s="54">
        <v>122.86558892071517</v>
      </c>
    </row>
    <row r="691" spans="1:7">
      <c r="A691" s="34">
        <v>38215</v>
      </c>
      <c r="B691" s="54">
        <v>50.518182369858721</v>
      </c>
      <c r="C691" s="54">
        <v>69.216506585509251</v>
      </c>
      <c r="D691" s="54">
        <v>58.412267759839388</v>
      </c>
      <c r="E691" s="54">
        <v>66.494759161709467</v>
      </c>
      <c r="F691" s="54"/>
      <c r="G691" s="54">
        <v>125.8843994593077</v>
      </c>
    </row>
    <row r="692" spans="1:7">
      <c r="A692" s="34">
        <v>38216</v>
      </c>
      <c r="B692" s="54">
        <v>49.558542541937392</v>
      </c>
      <c r="C692" s="54">
        <v>69.254533454306923</v>
      </c>
      <c r="D692" s="54">
        <v>58.760400688092659</v>
      </c>
      <c r="E692" s="54">
        <v>67.309815509811187</v>
      </c>
      <c r="F692" s="54"/>
      <c r="G692" s="54">
        <v>128.90320999790021</v>
      </c>
    </row>
    <row r="693" spans="1:7">
      <c r="A693" s="34">
        <v>38217</v>
      </c>
      <c r="B693" s="54">
        <v>48.444674884528702</v>
      </c>
      <c r="C693" s="54">
        <v>69.908595597626757</v>
      </c>
      <c r="D693" s="54">
        <v>58.693211657954016</v>
      </c>
      <c r="E693" s="54">
        <v>66.961157628322468</v>
      </c>
      <c r="F693" s="54"/>
      <c r="G693" s="54">
        <v>133.43142580578896</v>
      </c>
    </row>
    <row r="694" spans="1:7">
      <c r="A694" s="34">
        <v>38218</v>
      </c>
      <c r="B694" s="54">
        <v>48.581766288517464</v>
      </c>
      <c r="C694" s="54">
        <v>71.581777824724</v>
      </c>
      <c r="D694" s="54">
        <v>59.59229463334421</v>
      </c>
      <c r="E694" s="54">
        <v>67.259208037305442</v>
      </c>
      <c r="F694" s="54"/>
      <c r="G694" s="54">
        <v>133.43142580578896</v>
      </c>
    </row>
    <row r="695" spans="1:7">
      <c r="A695" s="34">
        <v>38219</v>
      </c>
      <c r="B695" s="54">
        <v>48.530357012021682</v>
      </c>
      <c r="C695" s="54">
        <v>70.433366387034525</v>
      </c>
      <c r="D695" s="54">
        <v>59.343851475389663</v>
      </c>
      <c r="E695" s="54">
        <v>67.570324375553511</v>
      </c>
      <c r="F695" s="54"/>
      <c r="G695" s="54">
        <v>136.45023634438147</v>
      </c>
    </row>
    <row r="696" spans="1:7">
      <c r="A696" s="34">
        <v>38222</v>
      </c>
      <c r="B696" s="54">
        <v>48.153355651052578</v>
      </c>
      <c r="C696" s="54">
        <v>68.813421776254003</v>
      </c>
      <c r="D696" s="54">
        <v>59.07353281925046</v>
      </c>
      <c r="E696" s="54">
        <v>68.321928154491658</v>
      </c>
      <c r="F696" s="54"/>
      <c r="G696" s="54">
        <v>136.08797907975037</v>
      </c>
    </row>
    <row r="697" spans="1:7">
      <c r="A697" s="34">
        <v>38223</v>
      </c>
      <c r="B697" s="54">
        <v>48.050537098061014</v>
      </c>
      <c r="C697" s="54">
        <v>67.193477165473496</v>
      </c>
      <c r="D697" s="54">
        <v>58.386329669134696</v>
      </c>
      <c r="E697" s="54">
        <v>67.249896262364373</v>
      </c>
      <c r="F697" s="54"/>
      <c r="G697" s="54">
        <v>133.06916854115786</v>
      </c>
    </row>
    <row r="698" spans="1:7">
      <c r="A698" s="34">
        <v>38224</v>
      </c>
      <c r="B698" s="54">
        <v>47.125170121136875</v>
      </c>
      <c r="C698" s="54">
        <v>65.231290735513994</v>
      </c>
      <c r="D698" s="54">
        <v>57.523497519307689</v>
      </c>
      <c r="E698" s="54">
        <v>66.701605703878428</v>
      </c>
      <c r="F698" s="54"/>
      <c r="G698" s="54">
        <v>131.71070379879123</v>
      </c>
    </row>
    <row r="699" spans="1:7">
      <c r="A699" s="34">
        <v>38225</v>
      </c>
      <c r="B699" s="54">
        <v>47.947718545069442</v>
      </c>
      <c r="C699" s="54">
        <v>63.984009438950594</v>
      </c>
      <c r="D699" s="54">
        <v>57.178802169340571</v>
      </c>
      <c r="E699" s="54">
        <v>66.231600304679574</v>
      </c>
      <c r="F699" s="54"/>
      <c r="G699" s="54">
        <v>131.40882274493197</v>
      </c>
    </row>
    <row r="700" spans="1:7">
      <c r="A700" s="34">
        <v>38226</v>
      </c>
      <c r="B700" s="54">
        <v>48.358992757035722</v>
      </c>
      <c r="C700" s="54">
        <v>63.702610609847873</v>
      </c>
      <c r="D700" s="54">
        <v>57.006298240798557</v>
      </c>
      <c r="E700" s="54">
        <v>65.683420162497271</v>
      </c>
      <c r="F700" s="54"/>
      <c r="G700" s="54">
        <v>131.25788221800235</v>
      </c>
    </row>
    <row r="701" spans="1:7">
      <c r="A701" s="34">
        <v>38229</v>
      </c>
      <c r="B701" s="54">
        <v>48.358992757035722</v>
      </c>
      <c r="C701" s="54">
        <v>63.056153840287578</v>
      </c>
      <c r="D701" s="54">
        <v>57.168489434482083</v>
      </c>
      <c r="E701" s="54">
        <v>67.00282138023266</v>
      </c>
      <c r="F701" s="54"/>
      <c r="G701" s="54">
        <v>130.44280337258238</v>
      </c>
    </row>
    <row r="702" spans="1:7">
      <c r="A702" s="34">
        <v>38230</v>
      </c>
      <c r="B702" s="54">
        <v>48.787403394500608</v>
      </c>
      <c r="C702" s="54">
        <v>61.945769271395754</v>
      </c>
      <c r="D702" s="54">
        <v>57.375056638768818</v>
      </c>
      <c r="E702" s="54">
        <v>68.001500041302521</v>
      </c>
      <c r="F702" s="54"/>
      <c r="G702" s="54">
        <v>132.97860422500008</v>
      </c>
    </row>
    <row r="703" spans="1:7">
      <c r="A703" s="34">
        <v>38231</v>
      </c>
      <c r="B703" s="54">
        <v>48.324719906038538</v>
      </c>
      <c r="C703" s="54">
        <v>64.904259663854077</v>
      </c>
      <c r="D703" s="54">
        <v>58.102573206967769</v>
      </c>
      <c r="E703" s="54">
        <v>68.520383057583302</v>
      </c>
      <c r="F703" s="54"/>
      <c r="G703" s="54">
        <v>134.72951433738373</v>
      </c>
    </row>
    <row r="704" spans="1:7">
      <c r="A704" s="34">
        <v>38232</v>
      </c>
      <c r="B704" s="54">
        <v>48.221901353046967</v>
      </c>
      <c r="C704" s="54">
        <v>65.200869240475868</v>
      </c>
      <c r="D704" s="54">
        <v>57.620062218437184</v>
      </c>
      <c r="E704" s="54">
        <v>67.647910231584149</v>
      </c>
      <c r="F704" s="54"/>
      <c r="G704" s="54">
        <v>137.50682003288887</v>
      </c>
    </row>
    <row r="705" spans="1:7">
      <c r="A705" s="34">
        <v>38233</v>
      </c>
      <c r="B705" s="54">
        <v>47.519307907604556</v>
      </c>
      <c r="C705" s="54">
        <v>64.729336067384821</v>
      </c>
      <c r="D705" s="54">
        <v>57.074424792287971</v>
      </c>
      <c r="E705" s="54">
        <v>66.660125979141</v>
      </c>
      <c r="F705" s="54"/>
      <c r="G705" s="54">
        <v>135.09177160201483</v>
      </c>
    </row>
    <row r="706" spans="1:7">
      <c r="A706" s="34">
        <v>38236</v>
      </c>
      <c r="B706" s="54">
        <v>47.553580758601747</v>
      </c>
      <c r="C706" s="54">
        <v>64.33385663188912</v>
      </c>
      <c r="D706" s="54">
        <v>57.074424792287971</v>
      </c>
      <c r="E706" s="54">
        <v>66.660125979141</v>
      </c>
      <c r="F706" s="54"/>
      <c r="G706" s="54">
        <v>135.09177160201483</v>
      </c>
    </row>
    <row r="707" spans="1:7">
      <c r="A707" s="34">
        <v>38237</v>
      </c>
      <c r="B707" s="54">
        <v>47.425057567362288</v>
      </c>
      <c r="C707" s="54">
        <v>63.78626972120275</v>
      </c>
      <c r="D707" s="54">
        <v>56.596601410511262</v>
      </c>
      <c r="E707" s="54">
        <v>65.818164858383483</v>
      </c>
      <c r="F707" s="54"/>
      <c r="G707" s="54">
        <v>133.82387117580598</v>
      </c>
    </row>
    <row r="708" spans="1:7">
      <c r="A708" s="34">
        <v>38238</v>
      </c>
      <c r="B708" s="54">
        <v>47.896309268573653</v>
      </c>
      <c r="C708" s="54">
        <v>63.033337719008976</v>
      </c>
      <c r="D708" s="54">
        <v>56.350033295258271</v>
      </c>
      <c r="E708" s="54">
        <v>66.206498998316704</v>
      </c>
      <c r="F708" s="54"/>
      <c r="G708" s="54">
        <v>130.41261526719646</v>
      </c>
    </row>
    <row r="709" spans="1:7">
      <c r="A709" s="34">
        <v>38239</v>
      </c>
      <c r="B709" s="54">
        <v>47.536444333103155</v>
      </c>
      <c r="C709" s="54">
        <v>65.778877646200371</v>
      </c>
      <c r="D709" s="54">
        <v>57.178802169340571</v>
      </c>
      <c r="E709" s="54">
        <v>66.359867244085052</v>
      </c>
      <c r="F709" s="54"/>
      <c r="G709" s="54">
        <v>128.29944789018171</v>
      </c>
    </row>
    <row r="710" spans="1:7">
      <c r="A710" s="34">
        <v>38240</v>
      </c>
      <c r="B710" s="54">
        <v>48.701721267007628</v>
      </c>
      <c r="C710" s="54">
        <v>63.900350327595746</v>
      </c>
      <c r="D710" s="54">
        <v>56.72379180709931</v>
      </c>
      <c r="E710" s="54">
        <v>67.130499432685355</v>
      </c>
      <c r="F710" s="54"/>
      <c r="G710" s="54">
        <v>129.17490294637352</v>
      </c>
    </row>
    <row r="711" spans="1:7">
      <c r="A711" s="34">
        <v>38243</v>
      </c>
      <c r="B711" s="54">
        <v>48.556061650269569</v>
      </c>
      <c r="C711" s="54">
        <v>64.805389804980166</v>
      </c>
      <c r="D711" s="54">
        <v>57.494434357433768</v>
      </c>
      <c r="E711" s="54">
        <v>67.654314377195803</v>
      </c>
      <c r="F711" s="54"/>
      <c r="G711" s="54">
        <v>128.29944789018171</v>
      </c>
    </row>
    <row r="712" spans="1:7">
      <c r="A712" s="34">
        <v>38244</v>
      </c>
      <c r="B712" s="54">
        <v>48.376129182534321</v>
      </c>
      <c r="C712" s="54">
        <v>65.58113792845252</v>
      </c>
      <c r="D712" s="54">
        <v>57.743815036739079</v>
      </c>
      <c r="E712" s="54">
        <v>67.430279697092161</v>
      </c>
      <c r="F712" s="54"/>
      <c r="G712" s="54">
        <v>120.99392638678783</v>
      </c>
    </row>
    <row r="713" spans="1:7">
      <c r="A713" s="34">
        <v>38245</v>
      </c>
      <c r="B713" s="54">
        <v>48.34185633153713</v>
      </c>
      <c r="C713" s="54">
        <v>65.223685361754463</v>
      </c>
      <c r="D713" s="54">
        <v>57.440058119089002</v>
      </c>
      <c r="E713" s="54">
        <v>67.806799292534947</v>
      </c>
      <c r="F713" s="54"/>
      <c r="G713" s="54">
        <v>118.79019469361529</v>
      </c>
    </row>
    <row r="714" spans="1:7">
      <c r="A714" s="34">
        <v>38246</v>
      </c>
      <c r="B714" s="54">
        <v>49.215814031965486</v>
      </c>
      <c r="C714" s="54">
        <v>64.714125319865772</v>
      </c>
      <c r="D714" s="54">
        <v>57.480684044289113</v>
      </c>
      <c r="E714" s="54">
        <v>67.562337596256256</v>
      </c>
      <c r="F714" s="54"/>
      <c r="G714" s="54">
        <v>109.61301065629405</v>
      </c>
    </row>
    <row r="715" spans="1:7">
      <c r="A715" s="34">
        <v>38247</v>
      </c>
      <c r="B715" s="54">
        <v>49.215814031965486</v>
      </c>
      <c r="C715" s="54">
        <v>67.672615712324074</v>
      </c>
      <c r="D715" s="54">
        <v>58.206013062669584</v>
      </c>
      <c r="E715" s="54">
        <v>67.311177310889519</v>
      </c>
      <c r="F715" s="54"/>
      <c r="G715" s="54">
        <v>106.59420011770155</v>
      </c>
    </row>
    <row r="716" spans="1:7">
      <c r="A716" s="34">
        <v>38250</v>
      </c>
      <c r="B716" s="54">
        <v>49.524269690940201</v>
      </c>
      <c r="C716" s="54">
        <v>68.45596920955596</v>
      </c>
      <c r="D716" s="54">
        <v>58.483519382498052</v>
      </c>
      <c r="E716" s="54">
        <v>66.910439739513066</v>
      </c>
      <c r="F716" s="54"/>
      <c r="G716" s="54">
        <v>106.0508142207549</v>
      </c>
    </row>
    <row r="717" spans="1:7">
      <c r="A717" s="34">
        <v>38251</v>
      </c>
      <c r="B717" s="54">
        <v>50.569591646354503</v>
      </c>
      <c r="C717" s="54">
        <v>69.748882748676564</v>
      </c>
      <c r="D717" s="54">
        <v>59.522918053387095</v>
      </c>
      <c r="E717" s="54">
        <v>67.309925926114843</v>
      </c>
      <c r="F717" s="54"/>
      <c r="G717" s="54">
        <v>104.99423053224753</v>
      </c>
    </row>
    <row r="718" spans="1:7">
      <c r="A718" s="34">
        <v>38252</v>
      </c>
      <c r="B718" s="54">
        <v>50.809501603334837</v>
      </c>
      <c r="C718" s="54">
        <v>71.756701421193256</v>
      </c>
      <c r="D718" s="54">
        <v>60.288247982733843</v>
      </c>
      <c r="E718" s="54">
        <v>66.847539251867744</v>
      </c>
      <c r="F718" s="54"/>
      <c r="G718" s="54">
        <v>106.56401201231563</v>
      </c>
    </row>
    <row r="719" spans="1:7">
      <c r="A719" s="34">
        <v>38253</v>
      </c>
      <c r="B719" s="54">
        <v>51.083684411312369</v>
      </c>
      <c r="C719" s="54">
        <v>72.228234594284302</v>
      </c>
      <c r="D719" s="54">
        <v>60.387937753032574</v>
      </c>
      <c r="E719" s="54">
        <v>66.906059892801665</v>
      </c>
      <c r="F719" s="54"/>
      <c r="G719" s="54">
        <v>104.90366621608973</v>
      </c>
    </row>
    <row r="720" spans="1:7">
      <c r="A720" s="34">
        <v>38254</v>
      </c>
      <c r="B720" s="54">
        <v>51.614913601768819</v>
      </c>
      <c r="C720" s="54">
        <v>72.258656089322429</v>
      </c>
      <c r="D720" s="54">
        <v>59.981053486797599</v>
      </c>
      <c r="E720" s="54">
        <v>66.128876336851533</v>
      </c>
      <c r="F720" s="54"/>
      <c r="G720" s="54">
        <v>102.21692483674241</v>
      </c>
    </row>
    <row r="721" spans="1:7">
      <c r="A721" s="34">
        <v>38257</v>
      </c>
      <c r="B721" s="54">
        <v>52.540280578692965</v>
      </c>
      <c r="C721" s="54">
        <v>73.490726638366766</v>
      </c>
      <c r="D721" s="54">
        <v>60.384187667629483</v>
      </c>
      <c r="E721" s="54">
        <v>66.347022147427225</v>
      </c>
      <c r="F721" s="54"/>
      <c r="G721" s="54">
        <v>102.15654862597054</v>
      </c>
    </row>
    <row r="722" spans="1:7">
      <c r="A722" s="34">
        <v>38258</v>
      </c>
      <c r="B722" s="54">
        <v>52.403189174704202</v>
      </c>
      <c r="C722" s="54">
        <v>74.076340417850801</v>
      </c>
      <c r="D722" s="54">
        <v>60.608567777580888</v>
      </c>
      <c r="E722" s="54">
        <v>65.901124307858368</v>
      </c>
      <c r="F722" s="54"/>
      <c r="G722" s="54">
        <v>102.15654862597054</v>
      </c>
    </row>
    <row r="723" spans="1:7">
      <c r="A723" s="34">
        <v>38259</v>
      </c>
      <c r="B723" s="54">
        <v>52.129006366726671</v>
      </c>
      <c r="C723" s="54">
        <v>73.642834113557427</v>
      </c>
      <c r="D723" s="54">
        <v>61.354834772795265</v>
      </c>
      <c r="E723" s="54">
        <v>66.288979977142461</v>
      </c>
      <c r="F723" s="54"/>
      <c r="G723" s="54">
        <v>99.13773808737804</v>
      </c>
    </row>
    <row r="724" spans="1:7">
      <c r="A724" s="34">
        <v>38260</v>
      </c>
      <c r="B724" s="54">
        <v>53.808376065589002</v>
      </c>
      <c r="C724" s="54">
        <v>73.566780375962111</v>
      </c>
      <c r="D724" s="54">
        <v>61.522963601700354</v>
      </c>
      <c r="E724" s="54">
        <v>65.512753362490599</v>
      </c>
      <c r="F724" s="54"/>
      <c r="G724" s="54">
        <v>101.4924103074802</v>
      </c>
    </row>
    <row r="725" spans="1:7">
      <c r="A725" s="34">
        <v>38261</v>
      </c>
      <c r="B725" s="54">
        <v>53.29428330063115</v>
      </c>
      <c r="C725" s="54">
        <v>74.129578034167537</v>
      </c>
      <c r="D725" s="54">
        <v>61.580152404097433</v>
      </c>
      <c r="E725" s="54">
        <v>65.508557542951934</v>
      </c>
      <c r="F725" s="54"/>
      <c r="G725" s="54">
        <v>100.22450988127135</v>
      </c>
    </row>
    <row r="726" spans="1:7">
      <c r="A726" s="34">
        <v>38264</v>
      </c>
      <c r="B726" s="54">
        <v>52.88300908866487</v>
      </c>
      <c r="C726" s="54">
        <v>73.445094395809562</v>
      </c>
      <c r="D726" s="54">
        <v>61.052952897846737</v>
      </c>
      <c r="E726" s="54">
        <v>64.91094770216948</v>
      </c>
      <c r="F726" s="54"/>
      <c r="G726" s="54">
        <v>100.49620282974468</v>
      </c>
    </row>
    <row r="727" spans="1:7">
      <c r="A727" s="34">
        <v>38265</v>
      </c>
      <c r="B727" s="54">
        <v>53.499920406614301</v>
      </c>
      <c r="C727" s="54">
        <v>74.608716581018115</v>
      </c>
      <c r="D727" s="54">
        <v>62.084538890812681</v>
      </c>
      <c r="E727" s="54">
        <v>65.261372244516579</v>
      </c>
      <c r="F727" s="54"/>
      <c r="G727" s="54">
        <v>98.654728401203258</v>
      </c>
    </row>
    <row r="728" spans="1:7">
      <c r="A728" s="34">
        <v>38266</v>
      </c>
      <c r="B728" s="54">
        <v>54.528105936530004</v>
      </c>
      <c r="C728" s="54">
        <v>75.954867736455441</v>
      </c>
      <c r="D728" s="54">
        <v>62.540799281521643</v>
      </c>
      <c r="E728" s="54">
        <v>65.362808022135383</v>
      </c>
      <c r="F728" s="54"/>
      <c r="G728" s="54">
        <v>99.771688300482481</v>
      </c>
    </row>
    <row r="729" spans="1:7">
      <c r="A729" s="34">
        <v>38267</v>
      </c>
      <c r="B729" s="54">
        <v>54.219650277555296</v>
      </c>
      <c r="C729" s="54">
        <v>77.156516790461652</v>
      </c>
      <c r="D729" s="54">
        <v>62.81705557288241</v>
      </c>
      <c r="E729" s="54">
        <v>65.048121556735978</v>
      </c>
      <c r="F729" s="54"/>
      <c r="G729" s="54">
        <v>97.839649555783268</v>
      </c>
    </row>
    <row r="730" spans="1:7">
      <c r="A730" s="34">
        <v>38268</v>
      </c>
      <c r="B730" s="54">
        <v>55.384927211459768</v>
      </c>
      <c r="C730" s="54">
        <v>78.327744349429722</v>
      </c>
      <c r="D730" s="54">
        <v>63.585823080515311</v>
      </c>
      <c r="E730" s="54">
        <v>65.196263430798268</v>
      </c>
      <c r="F730" s="54"/>
      <c r="G730" s="54">
        <v>94.851027122576681</v>
      </c>
    </row>
    <row r="731" spans="1:7">
      <c r="A731" s="34">
        <v>38271</v>
      </c>
      <c r="B731" s="54">
        <v>56.327430613882498</v>
      </c>
      <c r="C731" s="54">
        <v>79.544604150954996</v>
      </c>
      <c r="D731" s="54">
        <v>63.813328261635945</v>
      </c>
      <c r="E731" s="54">
        <v>65.394607917586271</v>
      </c>
      <c r="F731" s="54"/>
      <c r="G731" s="54">
        <v>93.703879117911512</v>
      </c>
    </row>
    <row r="732" spans="1:7">
      <c r="A732" s="34">
        <v>38272</v>
      </c>
      <c r="B732" s="54">
        <v>54.9051072974991</v>
      </c>
      <c r="C732" s="54">
        <v>78.175636874239046</v>
      </c>
      <c r="D732" s="54">
        <v>62.905807594088813</v>
      </c>
      <c r="E732" s="54">
        <v>64.972155139825531</v>
      </c>
      <c r="F732" s="54"/>
      <c r="G732" s="54">
        <v>93.311433747894498</v>
      </c>
    </row>
    <row r="733" spans="1:7">
      <c r="A733" s="34">
        <v>38273</v>
      </c>
      <c r="B733" s="54">
        <v>52.14614279222527</v>
      </c>
      <c r="C733" s="54">
        <v>79.460945039600134</v>
      </c>
      <c r="D733" s="54">
        <v>62.539549253053949</v>
      </c>
      <c r="E733" s="54">
        <v>65.034687573125353</v>
      </c>
      <c r="F733" s="54"/>
      <c r="G733" s="54">
        <v>91.439771213967134</v>
      </c>
    </row>
    <row r="734" spans="1:7">
      <c r="A734" s="34">
        <v>38274</v>
      </c>
      <c r="B734" s="54">
        <v>49.010176925982343</v>
      </c>
      <c r="C734" s="54">
        <v>80.586540356011</v>
      </c>
      <c r="D734" s="54">
        <v>63.220189753714308</v>
      </c>
      <c r="E734" s="54">
        <v>65.223793895841396</v>
      </c>
      <c r="F734" s="54"/>
      <c r="G734" s="54">
        <v>90.564316157775309</v>
      </c>
    </row>
    <row r="735" spans="1:7">
      <c r="A735" s="34">
        <v>38275</v>
      </c>
      <c r="B735" s="54">
        <v>51.06654798581377</v>
      </c>
      <c r="C735" s="54">
        <v>80.66259409360633</v>
      </c>
      <c r="D735" s="54">
        <v>63.575197838539907</v>
      </c>
      <c r="E735" s="54">
        <v>65.76770460761594</v>
      </c>
      <c r="F735" s="54"/>
      <c r="G735" s="54">
        <v>93.583126696367827</v>
      </c>
    </row>
    <row r="736" spans="1:7">
      <c r="A736" s="34">
        <v>38278</v>
      </c>
      <c r="B736" s="54">
        <v>49.781316073419127</v>
      </c>
      <c r="C736" s="54">
        <v>78.974201118990024</v>
      </c>
      <c r="D736" s="54">
        <v>62.812680473245472</v>
      </c>
      <c r="E736" s="54">
        <v>65.238332042488508</v>
      </c>
      <c r="F736" s="54"/>
      <c r="G736" s="54">
        <v>91.862404689370095</v>
      </c>
    </row>
    <row r="737" spans="1:7">
      <c r="A737" s="34">
        <v>38279</v>
      </c>
      <c r="B737" s="54">
        <v>49.781316073419127</v>
      </c>
      <c r="C737" s="54">
        <v>77.993107904010259</v>
      </c>
      <c r="D737" s="54">
        <v>63.375193283708576</v>
      </c>
      <c r="E737" s="54">
        <v>65.895235438330417</v>
      </c>
      <c r="F737" s="54"/>
      <c r="G737" s="54">
        <v>88.843594150777577</v>
      </c>
    </row>
    <row r="738" spans="1:7">
      <c r="A738" s="34">
        <v>38280</v>
      </c>
      <c r="B738" s="54">
        <v>49.609951818433181</v>
      </c>
      <c r="C738" s="54">
        <v>80.27472003187016</v>
      </c>
      <c r="D738" s="54">
        <v>64.138335663236859</v>
      </c>
      <c r="E738" s="54">
        <v>65.364537877559201</v>
      </c>
      <c r="F738" s="54"/>
      <c r="G738" s="54">
        <v>91.862404689370095</v>
      </c>
    </row>
    <row r="739" spans="1:7">
      <c r="A739" s="34">
        <v>38281</v>
      </c>
      <c r="B739" s="54">
        <v>50.038362455898053</v>
      </c>
      <c r="C739" s="54">
        <v>80.936387548949511</v>
      </c>
      <c r="D739" s="54">
        <v>64.463968079071606</v>
      </c>
      <c r="E739" s="54">
        <v>65.081872140217996</v>
      </c>
      <c r="F739" s="54"/>
      <c r="G739" s="54">
        <v>89.900177839284964</v>
      </c>
    </row>
    <row r="740" spans="1:7">
      <c r="A740" s="34">
        <v>38282</v>
      </c>
      <c r="B740" s="54">
        <v>50.089771732393842</v>
      </c>
      <c r="C740" s="54">
        <v>82.206484966791521</v>
      </c>
      <c r="D740" s="54">
        <v>64.868977302605032</v>
      </c>
      <c r="E740" s="54">
        <v>64.869652004604788</v>
      </c>
      <c r="F740" s="54"/>
      <c r="G740" s="54">
        <v>87.998327199971683</v>
      </c>
    </row>
    <row r="741" spans="1:7">
      <c r="A741" s="34">
        <v>38285</v>
      </c>
      <c r="B741" s="54">
        <v>49.678497520427563</v>
      </c>
      <c r="C741" s="54">
        <v>81.61326581354794</v>
      </c>
      <c r="D741" s="54">
        <v>64.509906625259433</v>
      </c>
      <c r="E741" s="54">
        <v>65.270021521635741</v>
      </c>
      <c r="F741" s="54"/>
      <c r="G741" s="54">
        <v>89.658672996197566</v>
      </c>
    </row>
    <row r="742" spans="1:7">
      <c r="A742" s="34">
        <v>38286</v>
      </c>
      <c r="B742" s="54">
        <v>49.078722627976731</v>
      </c>
      <c r="C742" s="54">
        <v>81.506790580914483</v>
      </c>
      <c r="D742" s="54">
        <v>65.346175670147915</v>
      </c>
      <c r="E742" s="54">
        <v>65.506864492962663</v>
      </c>
      <c r="F742" s="54"/>
      <c r="G742" s="54">
        <v>91.590711740896751</v>
      </c>
    </row>
    <row r="743" spans="1:7">
      <c r="A743" s="34">
        <v>38287</v>
      </c>
      <c r="B743" s="54">
        <v>49.524269690940201</v>
      </c>
      <c r="C743" s="54">
        <v>77.696498327388468</v>
      </c>
      <c r="D743" s="54">
        <v>63.990519796931821</v>
      </c>
      <c r="E743" s="54">
        <v>65.423058518493136</v>
      </c>
      <c r="F743" s="54"/>
      <c r="G743" s="54">
        <v>93.100117010193017</v>
      </c>
    </row>
    <row r="744" spans="1:7">
      <c r="A744" s="34">
        <v>38288</v>
      </c>
      <c r="B744" s="54">
        <v>48.581766288517464</v>
      </c>
      <c r="C744" s="54">
        <v>75.589809795997866</v>
      </c>
      <c r="D744" s="54">
        <v>63.186751492203442</v>
      </c>
      <c r="E744" s="54">
        <v>65.342012951614834</v>
      </c>
      <c r="F744" s="54"/>
      <c r="G744" s="54">
        <v>94.337829331015953</v>
      </c>
    </row>
    <row r="745" spans="1:7">
      <c r="A745" s="34">
        <v>38289</v>
      </c>
      <c r="B745" s="54">
        <v>50.569591646354503</v>
      </c>
      <c r="C745" s="54">
        <v>76.464427778344131</v>
      </c>
      <c r="D745" s="54">
        <v>63.810203190466709</v>
      </c>
      <c r="E745" s="54">
        <v>64.584446692279656</v>
      </c>
      <c r="F745" s="54"/>
      <c r="G745" s="54">
        <v>96.450996708030715</v>
      </c>
    </row>
    <row r="746" spans="1:7">
      <c r="A746" s="34">
        <v>38292</v>
      </c>
      <c r="B746" s="54">
        <v>50.646705561098194</v>
      </c>
      <c r="C746" s="54">
        <v>73.665650234836022</v>
      </c>
      <c r="D746" s="54">
        <v>62.867994232941015</v>
      </c>
      <c r="E746" s="54">
        <v>63.793939569022541</v>
      </c>
      <c r="F746" s="54"/>
      <c r="G746" s="54">
        <v>93.251057537122634</v>
      </c>
    </row>
    <row r="747" spans="1:7">
      <c r="A747" s="34">
        <v>38293</v>
      </c>
      <c r="B747" s="54">
        <v>50.561023433605214</v>
      </c>
      <c r="C747" s="54">
        <v>72.334709826917759</v>
      </c>
      <c r="D747" s="54">
        <v>62.539861760170865</v>
      </c>
      <c r="E747" s="54">
        <v>63.925445386668386</v>
      </c>
      <c r="F747" s="54"/>
      <c r="G747" s="54">
        <v>93.281245642508566</v>
      </c>
    </row>
    <row r="748" spans="1:7">
      <c r="A748" s="34">
        <v>38294</v>
      </c>
      <c r="B748" s="54">
        <v>50.963729432822205</v>
      </c>
      <c r="C748" s="54">
        <v>73.817757710026683</v>
      </c>
      <c r="D748" s="54">
        <v>63.264878271434434</v>
      </c>
      <c r="E748" s="54">
        <v>63.907410723739069</v>
      </c>
      <c r="F748" s="54"/>
      <c r="G748" s="54">
        <v>90.383187525459746</v>
      </c>
    </row>
    <row r="749" spans="1:7">
      <c r="A749" s="34">
        <v>38295</v>
      </c>
      <c r="B749" s="54">
        <v>51.837687133250554</v>
      </c>
      <c r="C749" s="54">
        <v>71.148271520430612</v>
      </c>
      <c r="D749" s="54">
        <v>62.425484155376708</v>
      </c>
      <c r="E749" s="54">
        <v>63.844436625224645</v>
      </c>
      <c r="F749" s="54"/>
      <c r="G749" s="54">
        <v>88.390772569988712</v>
      </c>
    </row>
    <row r="750" spans="1:7">
      <c r="A750" s="34">
        <v>38296</v>
      </c>
      <c r="B750" s="54">
        <v>51.93193747349283</v>
      </c>
      <c r="C750" s="54">
        <v>72.053310997815046</v>
      </c>
      <c r="D750" s="54">
        <v>62.462672502290658</v>
      </c>
      <c r="E750" s="54">
        <v>64.272594245340571</v>
      </c>
      <c r="F750" s="54"/>
      <c r="G750" s="54">
        <v>87.575693724568737</v>
      </c>
    </row>
    <row r="751" spans="1:7">
      <c r="A751" s="34">
        <v>38299</v>
      </c>
      <c r="B751" s="54">
        <v>53.140055471143796</v>
      </c>
      <c r="C751" s="54">
        <v>70.904899560125585</v>
      </c>
      <c r="D751" s="54">
        <v>62.084538890812681</v>
      </c>
      <c r="E751" s="54">
        <v>65.03785284049664</v>
      </c>
      <c r="F751" s="54"/>
      <c r="G751" s="54">
        <v>91.168078265493818</v>
      </c>
    </row>
    <row r="752" spans="1:7">
      <c r="A752" s="34">
        <v>38300</v>
      </c>
      <c r="B752" s="54">
        <v>52.420325600202801</v>
      </c>
      <c r="C752" s="54">
        <v>68.052884400300712</v>
      </c>
      <c r="D752" s="54">
        <v>61.544839099885031</v>
      </c>
      <c r="E752" s="54">
        <v>65.014113335212116</v>
      </c>
      <c r="F752" s="54"/>
      <c r="G752" s="54">
        <v>90.775632895476789</v>
      </c>
    </row>
    <row r="753" spans="1:7">
      <c r="A753" s="34">
        <v>38301</v>
      </c>
      <c r="B753" s="54">
        <v>52.857304450416976</v>
      </c>
      <c r="C753" s="54">
        <v>69.817331112512363</v>
      </c>
      <c r="D753" s="54">
        <v>62.61455096111569</v>
      </c>
      <c r="E753" s="54">
        <v>65.802191299788944</v>
      </c>
      <c r="F753" s="54"/>
      <c r="G753" s="54">
        <v>90.594504263161241</v>
      </c>
    </row>
    <row r="754" spans="1:7">
      <c r="A754" s="34">
        <v>38302</v>
      </c>
      <c r="B754" s="54">
        <v>52.711644833678918</v>
      </c>
      <c r="C754" s="54">
        <v>67.832328561274252</v>
      </c>
      <c r="D754" s="54">
        <v>62.041725415794104</v>
      </c>
      <c r="E754" s="54">
        <v>66.279741813070487</v>
      </c>
      <c r="F754" s="54"/>
      <c r="G754" s="54">
        <v>90.71525668470494</v>
      </c>
    </row>
    <row r="755" spans="1:7">
      <c r="A755" s="34">
        <v>38303</v>
      </c>
      <c r="B755" s="54">
        <v>53.551329683110083</v>
      </c>
      <c r="C755" s="54">
        <v>67.452059873297614</v>
      </c>
      <c r="D755" s="54">
        <v>62.223604557843835</v>
      </c>
      <c r="E755" s="54">
        <v>66.032004433116882</v>
      </c>
      <c r="F755" s="54"/>
      <c r="G755" s="54">
        <v>90.71525668470494</v>
      </c>
    </row>
    <row r="756" spans="1:7">
      <c r="A756" s="34">
        <v>38306</v>
      </c>
      <c r="B756" s="54">
        <v>53.37996542812413</v>
      </c>
      <c r="C756" s="54">
        <v>66.508993527115521</v>
      </c>
      <c r="D756" s="54">
        <v>62.62642623155881</v>
      </c>
      <c r="E756" s="54">
        <v>66.975254109754985</v>
      </c>
      <c r="F756" s="54"/>
      <c r="G756" s="54">
        <v>96.51137291880255</v>
      </c>
    </row>
    <row r="757" spans="1:7">
      <c r="A757" s="34">
        <v>38307</v>
      </c>
      <c r="B757" s="54">
        <v>53.37996542812413</v>
      </c>
      <c r="C757" s="54">
        <v>65.809299141238498</v>
      </c>
      <c r="D757" s="54">
        <v>61.93953558855997</v>
      </c>
      <c r="E757" s="54">
        <v>67.039074733264059</v>
      </c>
      <c r="F757" s="54"/>
      <c r="G757" s="54">
        <v>100.13394556511356</v>
      </c>
    </row>
    <row r="758" spans="1:7">
      <c r="A758" s="34">
        <v>38308</v>
      </c>
      <c r="B758" s="54">
        <v>53.482783981115702</v>
      </c>
      <c r="C758" s="54">
        <v>66.402518294482064</v>
      </c>
      <c r="D758" s="54">
        <v>63.003622321686002</v>
      </c>
      <c r="E758" s="54">
        <v>67.694285079116696</v>
      </c>
      <c r="F758" s="54"/>
      <c r="G758" s="54">
        <v>102.18673673135648</v>
      </c>
    </row>
    <row r="759" spans="1:7">
      <c r="A759" s="34">
        <v>38309</v>
      </c>
      <c r="B759" s="54">
        <v>54.562378787527201</v>
      </c>
      <c r="C759" s="54">
        <v>66.159146334177024</v>
      </c>
      <c r="D759" s="54">
        <v>62.482985464890717</v>
      </c>
      <c r="E759" s="54">
        <v>67.127518192486846</v>
      </c>
      <c r="F759" s="54"/>
      <c r="G759" s="54">
        <v>100.91883630514762</v>
      </c>
    </row>
    <row r="760" spans="1:7">
      <c r="A760" s="34">
        <v>38310</v>
      </c>
      <c r="B760" s="54">
        <v>54.236786703053887</v>
      </c>
      <c r="C760" s="54">
        <v>69.695645132359829</v>
      </c>
      <c r="D760" s="54">
        <v>63.231127502806636</v>
      </c>
      <c r="E760" s="54">
        <v>66.514302847455326</v>
      </c>
      <c r="F760" s="54"/>
      <c r="G760" s="54">
        <v>102.54899399598759</v>
      </c>
    </row>
    <row r="761" spans="1:7">
      <c r="A761" s="34">
        <v>38313</v>
      </c>
      <c r="B761" s="54">
        <v>53.911194618580581</v>
      </c>
      <c r="C761" s="54">
        <v>69.102425979116262</v>
      </c>
      <c r="D761" s="54">
        <v>62.800492695685442</v>
      </c>
      <c r="E761" s="54">
        <v>66.365829724482097</v>
      </c>
      <c r="F761" s="54"/>
      <c r="G761" s="54">
        <v>100.64714335667429</v>
      </c>
    </row>
    <row r="762" spans="1:7">
      <c r="A762" s="34">
        <v>38314</v>
      </c>
      <c r="B762" s="54">
        <v>55.007925850490672</v>
      </c>
      <c r="C762" s="54">
        <v>69.231717333028314</v>
      </c>
      <c r="D762" s="54">
        <v>63.187689013554206</v>
      </c>
      <c r="E762" s="54">
        <v>66.614413629430345</v>
      </c>
      <c r="F762" s="54"/>
      <c r="G762" s="54">
        <v>98.956609455062491</v>
      </c>
    </row>
    <row r="763" spans="1:7">
      <c r="A763" s="34">
        <v>38315</v>
      </c>
      <c r="B763" s="54">
        <v>55.744792146930266</v>
      </c>
      <c r="C763" s="54">
        <v>69.855357981310021</v>
      </c>
      <c r="D763" s="54">
        <v>64.543344886770285</v>
      </c>
      <c r="E763" s="54">
        <v>66.958986107684041</v>
      </c>
      <c r="F763" s="54"/>
      <c r="G763" s="54">
        <v>99.40943103585137</v>
      </c>
    </row>
    <row r="764" spans="1:7">
      <c r="A764" s="34">
        <v>38316</v>
      </c>
      <c r="B764" s="54">
        <v>56.036111380406382</v>
      </c>
      <c r="C764" s="54">
        <v>70.144362184172266</v>
      </c>
      <c r="D764" s="54">
        <v>64.543344886770285</v>
      </c>
      <c r="E764" s="54">
        <v>66.958986107684041</v>
      </c>
      <c r="F764" s="54"/>
      <c r="G764" s="54">
        <v>99.40943103585137</v>
      </c>
    </row>
    <row r="765" spans="1:7">
      <c r="A765" s="34">
        <v>38317</v>
      </c>
      <c r="B765" s="54">
        <v>54.913675510248403</v>
      </c>
      <c r="C765" s="54">
        <v>70.091124567855545</v>
      </c>
      <c r="D765" s="54">
        <v>64.543344886770285</v>
      </c>
      <c r="E765" s="54">
        <v>66.542164561409407</v>
      </c>
      <c r="F765" s="54"/>
      <c r="G765" s="54">
        <v>100.64714335667429</v>
      </c>
    </row>
    <row r="766" spans="1:7">
      <c r="A766" s="34">
        <v>38320</v>
      </c>
      <c r="B766" s="54">
        <v>56.121793507899362</v>
      </c>
      <c r="C766" s="54">
        <v>71.292773621861755</v>
      </c>
      <c r="D766" s="54">
        <v>63.930518430482429</v>
      </c>
      <c r="E766" s="54">
        <v>66.577276945969771</v>
      </c>
      <c r="F766" s="54"/>
      <c r="G766" s="54">
        <v>102.48861778521574</v>
      </c>
    </row>
    <row r="767" spans="1:7">
      <c r="A767" s="34">
        <v>38321</v>
      </c>
      <c r="B767" s="54">
        <v>55.899019976417627</v>
      </c>
      <c r="C767" s="54">
        <v>70.851661943808836</v>
      </c>
      <c r="D767" s="54">
        <v>63.379255876228591</v>
      </c>
      <c r="E767" s="54">
        <v>66.592845644784248</v>
      </c>
      <c r="F767" s="54"/>
      <c r="G767" s="54">
        <v>102.36786536367204</v>
      </c>
    </row>
    <row r="768" spans="1:7">
      <c r="A768" s="34">
        <v>38322</v>
      </c>
      <c r="B768" s="54">
        <v>55.633405381189405</v>
      </c>
      <c r="C768" s="54">
        <v>66.060276475303098</v>
      </c>
      <c r="D768" s="54">
        <v>61.923597725596856</v>
      </c>
      <c r="E768" s="54">
        <v>66.098548658782633</v>
      </c>
      <c r="F768" s="54"/>
      <c r="G768" s="54">
        <v>104.81310189993197</v>
      </c>
    </row>
    <row r="769" spans="1:7">
      <c r="A769" s="34">
        <v>38323</v>
      </c>
      <c r="B769" s="54">
        <v>55.127880828980835</v>
      </c>
      <c r="C769" s="54">
        <v>62.531383050879811</v>
      </c>
      <c r="D769" s="54">
        <v>60.021366904880793</v>
      </c>
      <c r="E769" s="54">
        <v>65.709883269938445</v>
      </c>
      <c r="F769" s="54"/>
      <c r="G769" s="54">
        <v>104.75272568916012</v>
      </c>
    </row>
    <row r="770" spans="1:7">
      <c r="A770" s="34">
        <v>38324</v>
      </c>
      <c r="B770" s="54">
        <v>53.71412572534674</v>
      </c>
      <c r="C770" s="54">
        <v>61.489446845823792</v>
      </c>
      <c r="D770" s="54">
        <v>59.997616363994567</v>
      </c>
      <c r="E770" s="54">
        <v>66.0751035969745</v>
      </c>
      <c r="F770" s="54"/>
      <c r="G770" s="54">
        <v>105.17535916456306</v>
      </c>
    </row>
    <row r="771" spans="1:7">
      <c r="A771" s="34">
        <v>38327</v>
      </c>
      <c r="B771" s="54">
        <v>52.985827641656435</v>
      </c>
      <c r="C771" s="54">
        <v>61.793661796205114</v>
      </c>
      <c r="D771" s="54">
        <v>60.185745648382785</v>
      </c>
      <c r="E771" s="54">
        <v>66.144076981320524</v>
      </c>
      <c r="F771" s="54"/>
      <c r="G771" s="54">
        <v>102.15654862597054</v>
      </c>
    </row>
    <row r="772" spans="1:7">
      <c r="A772" s="34">
        <v>38328</v>
      </c>
      <c r="B772" s="54">
        <v>53.756966789093219</v>
      </c>
      <c r="C772" s="54">
        <v>59.610919527219153</v>
      </c>
      <c r="D772" s="54">
        <v>59.010093874514901</v>
      </c>
      <c r="E772" s="54">
        <v>65.245582713094791</v>
      </c>
      <c r="F772" s="54"/>
      <c r="G772" s="54">
        <v>99.922628827412098</v>
      </c>
    </row>
    <row r="773" spans="1:7">
      <c r="A773" s="34">
        <v>38329</v>
      </c>
      <c r="B773" s="54">
        <v>51.263616879047611</v>
      </c>
      <c r="C773" s="54">
        <v>60.082452700310199</v>
      </c>
      <c r="D773" s="54">
        <v>58.882903477926853</v>
      </c>
      <c r="E773" s="54">
        <v>65.534174125398494</v>
      </c>
      <c r="F773" s="54"/>
      <c r="G773" s="54">
        <v>98.201906820414365</v>
      </c>
    </row>
    <row r="774" spans="1:7">
      <c r="A774" s="34">
        <v>38330</v>
      </c>
      <c r="B774" s="54">
        <v>50.980865858320797</v>
      </c>
      <c r="C774" s="54">
        <v>61.497052219583324</v>
      </c>
      <c r="D774" s="54">
        <v>59.162909854690717</v>
      </c>
      <c r="E774" s="54">
        <v>65.231449426227726</v>
      </c>
      <c r="F774" s="54"/>
      <c r="G774" s="54">
        <v>96.934006394205525</v>
      </c>
    </row>
    <row r="775" spans="1:7">
      <c r="A775" s="34">
        <v>38331</v>
      </c>
      <c r="B775" s="54">
        <v>51.752005005757582</v>
      </c>
      <c r="C775" s="54">
        <v>58.751512292391936</v>
      </c>
      <c r="D775" s="54">
        <v>58.536645592375116</v>
      </c>
      <c r="E775" s="54">
        <v>64.876276982823725</v>
      </c>
      <c r="F775" s="54"/>
      <c r="G775" s="54">
        <v>98.956609455062491</v>
      </c>
    </row>
    <row r="776" spans="1:7">
      <c r="A776" s="34">
        <v>38334</v>
      </c>
      <c r="B776" s="54">
        <v>52.643099131684536</v>
      </c>
      <c r="C776" s="54">
        <v>59.428390556990372</v>
      </c>
      <c r="D776" s="54">
        <v>59.541980987519459</v>
      </c>
      <c r="E776" s="54">
        <v>65.434210565161678</v>
      </c>
      <c r="F776" s="54"/>
      <c r="G776" s="54">
        <v>99.771688300482481</v>
      </c>
    </row>
    <row r="777" spans="1:7">
      <c r="A777" s="34">
        <v>38335</v>
      </c>
      <c r="B777" s="54">
        <v>53.29428330063115</v>
      </c>
      <c r="C777" s="54">
        <v>60.668066479794248</v>
      </c>
      <c r="D777" s="54">
        <v>59.812612150775593</v>
      </c>
      <c r="E777" s="54">
        <v>65.22857860233286</v>
      </c>
      <c r="F777" s="54"/>
      <c r="G777" s="54">
        <v>100.0433812489558</v>
      </c>
    </row>
    <row r="778" spans="1:7">
      <c r="A778" s="34">
        <v>38336</v>
      </c>
      <c r="B778" s="54">
        <v>53.534193257611484</v>
      </c>
      <c r="C778" s="54">
        <v>64.691309198587163</v>
      </c>
      <c r="D778" s="54">
        <v>61.0407651202867</v>
      </c>
      <c r="E778" s="54">
        <v>65.827476633324551</v>
      </c>
      <c r="F778" s="54"/>
      <c r="G778" s="54">
        <v>99.711312089710617</v>
      </c>
    </row>
    <row r="779" spans="1:7">
      <c r="A779" s="34">
        <v>38337</v>
      </c>
      <c r="B779" s="54">
        <v>54.082558873566533</v>
      </c>
      <c r="C779" s="54">
        <v>65.025945644006612</v>
      </c>
      <c r="D779" s="54">
        <v>60.650443731248693</v>
      </c>
      <c r="E779" s="54">
        <v>65.557692798075706</v>
      </c>
      <c r="F779" s="54"/>
      <c r="G779" s="54">
        <v>97.900025766555117</v>
      </c>
    </row>
    <row r="780" spans="1:7">
      <c r="A780" s="34">
        <v>38338</v>
      </c>
      <c r="B780" s="54">
        <v>53.637011810603056</v>
      </c>
      <c r="C780" s="54">
        <v>68.007252157743523</v>
      </c>
      <c r="D780" s="54">
        <v>62.12672735159741</v>
      </c>
      <c r="E780" s="54">
        <v>66.53962498642548</v>
      </c>
      <c r="F780" s="54"/>
      <c r="G780" s="54">
        <v>96.692501551118113</v>
      </c>
    </row>
    <row r="781" spans="1:7">
      <c r="A781" s="34">
        <v>38341</v>
      </c>
      <c r="B781" s="54">
        <v>54.116831724563717</v>
      </c>
      <c r="C781" s="54">
        <v>67.444454499538082</v>
      </c>
      <c r="D781" s="54">
        <v>61.770469238304116</v>
      </c>
      <c r="E781" s="54">
        <v>66.851587849668206</v>
      </c>
      <c r="F781" s="54"/>
      <c r="G781" s="54">
        <v>99.07736187660619</v>
      </c>
    </row>
    <row r="782" spans="1:7">
      <c r="A782" s="34">
        <v>38342</v>
      </c>
      <c r="B782" s="54">
        <v>54.768015893510338</v>
      </c>
      <c r="C782" s="54">
        <v>67.147844922916292</v>
      </c>
      <c r="D782" s="54">
        <v>61.760156503445614</v>
      </c>
      <c r="E782" s="54">
        <v>66.899986996100978</v>
      </c>
      <c r="F782" s="54"/>
      <c r="G782" s="54">
        <v>102.09617241519871</v>
      </c>
    </row>
    <row r="783" spans="1:7">
      <c r="A783" s="34">
        <v>38343</v>
      </c>
      <c r="B783" s="54">
        <v>55.530586828197826</v>
      </c>
      <c r="C783" s="54">
        <v>64.546807097156034</v>
      </c>
      <c r="D783" s="54">
        <v>61.048577798209806</v>
      </c>
      <c r="E783" s="54">
        <v>66.738705581904469</v>
      </c>
      <c r="F783" s="54"/>
      <c r="G783" s="54">
        <v>103.63576578988089</v>
      </c>
    </row>
    <row r="784" spans="1:7">
      <c r="A784" s="34">
        <v>38344</v>
      </c>
      <c r="B784" s="54">
        <v>54.014013171572152</v>
      </c>
      <c r="C784" s="54">
        <v>64.311040510610525</v>
      </c>
      <c r="D784" s="54">
        <v>61.14482999022237</v>
      </c>
      <c r="E784" s="54">
        <v>67.217433869091607</v>
      </c>
      <c r="F784" s="54"/>
      <c r="G784" s="54">
        <v>104.05839926528384</v>
      </c>
    </row>
    <row r="785" spans="1:7">
      <c r="A785" s="34">
        <v>38345</v>
      </c>
      <c r="B785" s="54">
        <v>54.476696660034222</v>
      </c>
      <c r="C785" s="54">
        <v>63.733032104886021</v>
      </c>
      <c r="D785" s="54">
        <v>61.14482999022237</v>
      </c>
      <c r="E785" s="54">
        <v>67.217433869091607</v>
      </c>
      <c r="F785" s="54"/>
      <c r="G785" s="54">
        <v>104.05839926528384</v>
      </c>
    </row>
    <row r="786" spans="1:7">
      <c r="A786" s="34">
        <v>38348</v>
      </c>
      <c r="B786" s="54">
        <v>54.476696660034222</v>
      </c>
      <c r="C786" s="54">
        <v>61.67197581605258</v>
      </c>
      <c r="D786" s="54">
        <v>59.879176166680395</v>
      </c>
      <c r="E786" s="54">
        <v>67.309263428292937</v>
      </c>
      <c r="F786" s="54"/>
      <c r="G786" s="54">
        <v>107.07720980387634</v>
      </c>
    </row>
    <row r="787" spans="1:7">
      <c r="A787" s="34">
        <v>38349</v>
      </c>
      <c r="B787" s="54">
        <v>54.476696660034222</v>
      </c>
      <c r="C787" s="54">
        <v>62.014217635231574</v>
      </c>
      <c r="D787" s="54">
        <v>60.077305678810177</v>
      </c>
      <c r="E787" s="54">
        <v>67.029799763757552</v>
      </c>
      <c r="F787" s="54"/>
      <c r="G787" s="54">
        <v>107.3790908577356</v>
      </c>
    </row>
    <row r="788" spans="1:7">
      <c r="A788" s="34">
        <v>38350</v>
      </c>
      <c r="B788" s="54">
        <v>55.350654360462585</v>
      </c>
      <c r="C788" s="54">
        <v>62.789965758703929</v>
      </c>
      <c r="D788" s="54">
        <v>60.751696037132049</v>
      </c>
      <c r="E788" s="54">
        <v>66.631233713019526</v>
      </c>
      <c r="F788" s="54"/>
      <c r="G788" s="54">
        <v>106.71495253924526</v>
      </c>
    </row>
    <row r="789" spans="1:7">
      <c r="A789" s="34">
        <v>38351</v>
      </c>
      <c r="B789" s="54">
        <v>55.076471552485053</v>
      </c>
      <c r="C789" s="54">
        <v>63.687399862328817</v>
      </c>
      <c r="D789" s="54">
        <v>60.506065443229829</v>
      </c>
      <c r="E789" s="54">
        <v>66.784933207698813</v>
      </c>
      <c r="F789" s="54"/>
      <c r="G789" s="54">
        <v>107.59040759543707</v>
      </c>
    </row>
    <row r="790" spans="1:7">
      <c r="A790" s="34">
        <v>38352</v>
      </c>
      <c r="B790" s="54">
        <v>56.198907422643039</v>
      </c>
      <c r="C790" s="54">
        <v>63.649372993531152</v>
      </c>
      <c r="D790" s="54">
        <v>60.506065443229829</v>
      </c>
      <c r="E790" s="54">
        <v>66.784933207698813</v>
      </c>
      <c r="F790" s="54"/>
      <c r="G790" s="54">
        <v>107.59040759543707</v>
      </c>
    </row>
    <row r="791" spans="1:7">
      <c r="A791" s="34">
        <v>38355</v>
      </c>
      <c r="B791" s="54">
        <v>56.198907422643039</v>
      </c>
      <c r="C791" s="54">
        <v>62.729122768627654</v>
      </c>
      <c r="D791" s="54">
        <v>59.546668594273314</v>
      </c>
      <c r="E791" s="54">
        <v>66.360014465823241</v>
      </c>
      <c r="F791" s="54"/>
      <c r="G791" s="54">
        <v>111.09222782020439</v>
      </c>
    </row>
    <row r="792" spans="1:7">
      <c r="A792" s="34">
        <v>38356</v>
      </c>
      <c r="B792" s="54">
        <v>53.696989299848141</v>
      </c>
      <c r="C792" s="54">
        <v>64.539201723396502</v>
      </c>
      <c r="D792" s="54">
        <v>59.17166005396458</v>
      </c>
      <c r="E792" s="54">
        <v>66.234949599223583</v>
      </c>
      <c r="F792" s="54"/>
      <c r="G792" s="54">
        <v>108.94887233780371</v>
      </c>
    </row>
    <row r="793" spans="1:7">
      <c r="A793" s="34">
        <v>38357</v>
      </c>
      <c r="B793" s="54">
        <v>52.643099131684536</v>
      </c>
      <c r="C793" s="54">
        <v>64.105695419103114</v>
      </c>
      <c r="D793" s="54">
        <v>59.082908032758183</v>
      </c>
      <c r="E793" s="54">
        <v>66.186219203879872</v>
      </c>
      <c r="F793" s="54"/>
      <c r="G793" s="54">
        <v>108.49605075701483</v>
      </c>
    </row>
    <row r="794" spans="1:7">
      <c r="A794" s="34">
        <v>38358</v>
      </c>
      <c r="B794" s="54">
        <v>53.037236918152217</v>
      </c>
      <c r="C794" s="54">
        <v>65.406214331983264</v>
      </c>
      <c r="D794" s="54">
        <v>60.042304881714692</v>
      </c>
      <c r="E794" s="54">
        <v>66.783718628358685</v>
      </c>
      <c r="F794" s="54"/>
      <c r="G794" s="54">
        <v>106.98664548771856</v>
      </c>
    </row>
    <row r="795" spans="1:7">
      <c r="A795" s="34">
        <v>38359</v>
      </c>
      <c r="B795" s="54">
        <v>53.611307172355161</v>
      </c>
      <c r="C795" s="54">
        <v>67.665010338564542</v>
      </c>
      <c r="D795" s="54">
        <v>59.927614769803604</v>
      </c>
      <c r="E795" s="54">
        <v>66.742386125359431</v>
      </c>
      <c r="F795" s="54"/>
      <c r="G795" s="54">
        <v>109.06962475934741</v>
      </c>
    </row>
    <row r="796" spans="1:7">
      <c r="A796" s="34">
        <v>38362</v>
      </c>
      <c r="B796" s="54">
        <v>53.619875385104464</v>
      </c>
      <c r="C796" s="54">
        <v>67.459665247057146</v>
      </c>
      <c r="D796" s="54">
        <v>60.102618755281021</v>
      </c>
      <c r="E796" s="54">
        <v>66.874885689738122</v>
      </c>
      <c r="F796" s="54"/>
      <c r="G796" s="54">
        <v>106.50363580154378</v>
      </c>
    </row>
    <row r="797" spans="1:7">
      <c r="A797" s="34">
        <v>38363</v>
      </c>
      <c r="B797" s="54">
        <v>54.099695299065132</v>
      </c>
      <c r="C797" s="54">
        <v>67.885566177590988</v>
      </c>
      <c r="D797" s="54">
        <v>60.435438834805019</v>
      </c>
      <c r="E797" s="54">
        <v>66.93808062085985</v>
      </c>
      <c r="F797" s="54"/>
      <c r="G797" s="54">
        <v>105.32629969149268</v>
      </c>
    </row>
    <row r="798" spans="1:7">
      <c r="A798" s="34">
        <v>38364</v>
      </c>
      <c r="B798" s="54">
        <v>53.919762831329876</v>
      </c>
      <c r="C798" s="54">
        <v>68.836237897532598</v>
      </c>
      <c r="D798" s="54">
        <v>60.399188009241833</v>
      </c>
      <c r="E798" s="54">
        <v>66.757108299179293</v>
      </c>
      <c r="F798" s="54"/>
      <c r="G798" s="54">
        <v>105.80930937766749</v>
      </c>
    </row>
    <row r="799" spans="1:7">
      <c r="A799" s="34">
        <v>38365</v>
      </c>
      <c r="B799" s="54">
        <v>54.236786703053887</v>
      </c>
      <c r="C799" s="54">
        <v>71.323195116899882</v>
      </c>
      <c r="D799" s="54">
        <v>61.38046035638304</v>
      </c>
      <c r="E799" s="54">
        <v>66.91585013839186</v>
      </c>
      <c r="F799" s="54"/>
      <c r="G799" s="54">
        <v>103.99802305451198</v>
      </c>
    </row>
    <row r="800" spans="1:7">
      <c r="A800" s="34">
        <v>38366</v>
      </c>
      <c r="B800" s="54">
        <v>53.397101853622722</v>
      </c>
      <c r="C800" s="54">
        <v>71.406854228254744</v>
      </c>
      <c r="D800" s="54">
        <v>61.040140106052853</v>
      </c>
      <c r="E800" s="54">
        <v>66.122582607543549</v>
      </c>
      <c r="F800" s="54"/>
      <c r="G800" s="54">
        <v>106.17156664229859</v>
      </c>
    </row>
    <row r="801" spans="1:7">
      <c r="A801" s="34">
        <v>38369</v>
      </c>
      <c r="B801" s="54">
        <v>54.562378787527201</v>
      </c>
      <c r="C801" s="54">
        <v>71.117850025392499</v>
      </c>
      <c r="D801" s="54">
        <v>61.040140106052853</v>
      </c>
      <c r="E801" s="54">
        <v>66.122582607543549</v>
      </c>
      <c r="F801" s="54"/>
      <c r="G801" s="54">
        <v>106.17156664229859</v>
      </c>
    </row>
    <row r="802" spans="1:7">
      <c r="A802" s="34">
        <v>38370</v>
      </c>
      <c r="B802" s="54">
        <v>53.328556151628334</v>
      </c>
      <c r="C802" s="54">
        <v>71.414459602014276</v>
      </c>
      <c r="D802" s="54">
        <v>60.741695809390485</v>
      </c>
      <c r="E802" s="54">
        <v>66.195162924475426</v>
      </c>
      <c r="F802" s="54"/>
      <c r="G802" s="54">
        <v>109.1903771808911</v>
      </c>
    </row>
    <row r="803" spans="1:7">
      <c r="A803" s="34">
        <v>38371</v>
      </c>
      <c r="B803" s="54">
        <v>54.168241001059499</v>
      </c>
      <c r="C803" s="54">
        <v>70.197599800489002</v>
      </c>
      <c r="D803" s="54">
        <v>60.942325378455649</v>
      </c>
      <c r="E803" s="54">
        <v>66.239697500280485</v>
      </c>
      <c r="F803" s="54"/>
      <c r="G803" s="54">
        <v>112.20918771948361</v>
      </c>
    </row>
    <row r="804" spans="1:7">
      <c r="A804" s="34">
        <v>38372</v>
      </c>
      <c r="B804" s="54">
        <v>54.014013171572152</v>
      </c>
      <c r="C804" s="54">
        <v>69.345797939421331</v>
      </c>
      <c r="D804" s="54">
        <v>60.73950825957202</v>
      </c>
      <c r="E804" s="54">
        <v>65.917208282756562</v>
      </c>
      <c r="F804" s="54"/>
      <c r="G804" s="54">
        <v>112.08843529793992</v>
      </c>
    </row>
    <row r="805" spans="1:7">
      <c r="A805" s="34">
        <v>38373</v>
      </c>
      <c r="B805" s="54">
        <v>54.99078942499208</v>
      </c>
      <c r="C805" s="54">
        <v>71.53614558216681</v>
      </c>
      <c r="D805" s="54">
        <v>61.124517027622318</v>
      </c>
      <c r="E805" s="54">
        <v>65.865791090690735</v>
      </c>
      <c r="F805" s="54"/>
      <c r="G805" s="54">
        <v>114.17141456956874</v>
      </c>
    </row>
    <row r="806" spans="1:7">
      <c r="A806" s="34">
        <v>38376</v>
      </c>
      <c r="B806" s="54">
        <v>55.282108658468196</v>
      </c>
      <c r="C806" s="54">
        <v>71.96965188646017</v>
      </c>
      <c r="D806" s="54">
        <v>61.487025283254091</v>
      </c>
      <c r="E806" s="54">
        <v>65.717612411193883</v>
      </c>
      <c r="F806" s="54"/>
      <c r="G806" s="54">
        <v>113.35633572414876</v>
      </c>
    </row>
    <row r="807" spans="1:7">
      <c r="A807" s="34">
        <v>38377</v>
      </c>
      <c r="B807" s="54">
        <v>54.836561595504719</v>
      </c>
      <c r="C807" s="54">
        <v>73.156090192947318</v>
      </c>
      <c r="D807" s="54">
        <v>61.6698419466546</v>
      </c>
      <c r="E807" s="54">
        <v>66.1313791064009</v>
      </c>
      <c r="F807" s="54"/>
      <c r="G807" s="54">
        <v>113.29595951337691</v>
      </c>
    </row>
    <row r="808" spans="1:7">
      <c r="A808" s="34">
        <v>38378</v>
      </c>
      <c r="B808" s="54">
        <v>55.607700742941503</v>
      </c>
      <c r="C808" s="54">
        <v>72.380342069474963</v>
      </c>
      <c r="D808" s="54">
        <v>61.614215679842147</v>
      </c>
      <c r="E808" s="54">
        <v>66.04992867974255</v>
      </c>
      <c r="F808" s="54"/>
      <c r="G808" s="54">
        <v>111.24316834713402</v>
      </c>
    </row>
    <row r="809" spans="1:7">
      <c r="A809" s="34">
        <v>38379</v>
      </c>
      <c r="B809" s="54">
        <v>55.316381509465387</v>
      </c>
      <c r="C809" s="54">
        <v>72.266261463081975</v>
      </c>
      <c r="D809" s="54">
        <v>61.132329705545416</v>
      </c>
      <c r="E809" s="54">
        <v>65.24572993483298</v>
      </c>
      <c r="F809" s="54"/>
      <c r="G809" s="54">
        <v>114.26197888572651</v>
      </c>
    </row>
    <row r="810" spans="1:7">
      <c r="A810" s="34">
        <v>38380</v>
      </c>
      <c r="B810" s="54">
        <v>55.950429252913416</v>
      </c>
      <c r="C810" s="54">
        <v>69.954227840183947</v>
      </c>
      <c r="D810" s="54">
        <v>60.61450541280243</v>
      </c>
      <c r="E810" s="54">
        <v>65.238516069661245</v>
      </c>
      <c r="F810" s="54"/>
      <c r="G810" s="54">
        <v>117.09966079200346</v>
      </c>
    </row>
    <row r="811" spans="1:7">
      <c r="A811" s="34">
        <v>38383</v>
      </c>
      <c r="B811" s="54">
        <v>56.130361720648658</v>
      </c>
      <c r="C811" s="54">
        <v>71.543750955926328</v>
      </c>
      <c r="D811" s="54">
        <v>61.051390362262111</v>
      </c>
      <c r="E811" s="54">
        <v>65.534652596047621</v>
      </c>
      <c r="F811" s="54"/>
      <c r="G811" s="54">
        <v>116.01288899811017</v>
      </c>
    </row>
    <row r="812" spans="1:7">
      <c r="A812" s="34">
        <v>38384</v>
      </c>
      <c r="B812" s="54">
        <v>55.573427891944313</v>
      </c>
      <c r="C812" s="54">
        <v>69.809725738752832</v>
      </c>
      <c r="D812" s="54">
        <v>60.517315699439088</v>
      </c>
      <c r="E812" s="54">
        <v>65.365862873203</v>
      </c>
      <c r="F812" s="54"/>
      <c r="G812" s="54">
        <v>119.03169953670269</v>
      </c>
    </row>
    <row r="813" spans="1:7">
      <c r="A813" s="34">
        <v>38385</v>
      </c>
      <c r="B813" s="54">
        <v>55.282108658468196</v>
      </c>
      <c r="C813" s="54">
        <v>68.699341169861015</v>
      </c>
      <c r="D813" s="54">
        <v>60.131994424271873</v>
      </c>
      <c r="E813" s="54">
        <v>64.759640560735917</v>
      </c>
      <c r="F813" s="54"/>
      <c r="G813" s="54">
        <v>119.24301627440417</v>
      </c>
    </row>
    <row r="814" spans="1:7">
      <c r="A814" s="34">
        <v>38386</v>
      </c>
      <c r="B814" s="54">
        <v>54.322468830546867</v>
      </c>
      <c r="C814" s="54">
        <v>68.31146710812483</v>
      </c>
      <c r="D814" s="54">
        <v>59.689484346707559</v>
      </c>
      <c r="E814" s="54">
        <v>64.755996822715503</v>
      </c>
      <c r="F814" s="54"/>
      <c r="G814" s="54">
        <v>122.26182681299666</v>
      </c>
    </row>
    <row r="815" spans="1:7">
      <c r="A815" s="34">
        <v>38387</v>
      </c>
      <c r="B815" s="54">
        <v>54.391014532541249</v>
      </c>
      <c r="C815" s="54">
        <v>68.57765518970848</v>
      </c>
      <c r="D815" s="54">
        <v>59.558543864716427</v>
      </c>
      <c r="E815" s="54">
        <v>64.822062577732112</v>
      </c>
      <c r="F815" s="54"/>
      <c r="G815" s="54">
        <v>123.25803429073221</v>
      </c>
    </row>
    <row r="816" spans="1:7">
      <c r="A816" s="34">
        <v>38390</v>
      </c>
      <c r="B816" s="54">
        <v>54.202513852056697</v>
      </c>
      <c r="C816" s="54">
        <v>67.421638378259487</v>
      </c>
      <c r="D816" s="54">
        <v>59.218223614386247</v>
      </c>
      <c r="E816" s="54">
        <v>65.566305269760335</v>
      </c>
      <c r="F816" s="54"/>
      <c r="G816" s="54">
        <v>121.23543122987523</v>
      </c>
    </row>
    <row r="817" spans="1:7">
      <c r="A817" s="34">
        <v>38391</v>
      </c>
      <c r="B817" s="54">
        <v>53.928331044079172</v>
      </c>
      <c r="C817" s="54">
        <v>67.178266417954418</v>
      </c>
      <c r="D817" s="54">
        <v>59.672921469510598</v>
      </c>
      <c r="E817" s="54">
        <v>65.670979925619491</v>
      </c>
      <c r="F817" s="54"/>
      <c r="G817" s="54">
        <v>124.25424176846774</v>
      </c>
    </row>
    <row r="818" spans="1:7">
      <c r="A818" s="34">
        <v>38392</v>
      </c>
      <c r="B818" s="54">
        <v>53.894058193081982</v>
      </c>
      <c r="C818" s="54">
        <v>67.2391094080307</v>
      </c>
      <c r="D818" s="54">
        <v>59.954177874742129</v>
      </c>
      <c r="E818" s="54">
        <v>65.781064980357456</v>
      </c>
      <c r="F818" s="54"/>
      <c r="G818" s="54">
        <v>122.4127673399263</v>
      </c>
    </row>
    <row r="819" spans="1:7">
      <c r="A819" s="34">
        <v>38393</v>
      </c>
      <c r="B819" s="54">
        <v>54.296764192298973</v>
      </c>
      <c r="C819" s="54">
        <v>69.680434384840765</v>
      </c>
      <c r="D819" s="54">
        <v>61.070140789277552</v>
      </c>
      <c r="E819" s="54">
        <v>66.182649076728552</v>
      </c>
      <c r="F819" s="54"/>
      <c r="G819" s="54">
        <v>122.47314355069814</v>
      </c>
    </row>
    <row r="820" spans="1:7">
      <c r="A820" s="34">
        <v>38394</v>
      </c>
      <c r="B820" s="54">
        <v>55.007925850490672</v>
      </c>
      <c r="C820" s="54">
        <v>69.817331112512363</v>
      </c>
      <c r="D820" s="54">
        <v>61.340146938299831</v>
      </c>
      <c r="E820" s="54">
        <v>66.508377172492843</v>
      </c>
      <c r="F820" s="54"/>
      <c r="G820" s="54">
        <v>119.45433301210564</v>
      </c>
    </row>
    <row r="821" spans="1:7">
      <c r="A821" s="34">
        <v>38397</v>
      </c>
      <c r="B821" s="54">
        <v>55.247835807470999</v>
      </c>
      <c r="C821" s="54">
        <v>70.075913820336481</v>
      </c>
      <c r="D821" s="54">
        <v>61.857033709692047</v>
      </c>
      <c r="E821" s="54">
        <v>66.976284661922364</v>
      </c>
      <c r="F821" s="54"/>
      <c r="G821" s="54">
        <v>116.43552247351312</v>
      </c>
    </row>
    <row r="822" spans="1:7">
      <c r="A822" s="34">
        <v>38398</v>
      </c>
      <c r="B822" s="54">
        <v>55.727655721431667</v>
      </c>
      <c r="C822" s="54">
        <v>69.954227840183947</v>
      </c>
      <c r="D822" s="54">
        <v>62.101101768009649</v>
      </c>
      <c r="E822" s="54">
        <v>67.12472097946106</v>
      </c>
      <c r="F822" s="54"/>
      <c r="G822" s="54">
        <v>116.34495815735535</v>
      </c>
    </row>
    <row r="823" spans="1:7">
      <c r="A823" s="34">
        <v>38399</v>
      </c>
      <c r="B823" s="54">
        <v>55.864747125420436</v>
      </c>
      <c r="C823" s="54">
        <v>71.520934834647733</v>
      </c>
      <c r="D823" s="54">
        <v>62.150165385366705</v>
      </c>
      <c r="E823" s="54">
        <v>66.712463307070578</v>
      </c>
      <c r="F823" s="54"/>
      <c r="G823" s="54">
        <v>117.58267047817827</v>
      </c>
    </row>
    <row r="824" spans="1:7">
      <c r="A824" s="34">
        <v>38400</v>
      </c>
      <c r="B824" s="54">
        <v>55.547723253696425</v>
      </c>
      <c r="C824" s="54">
        <v>70.669132973580048</v>
      </c>
      <c r="D824" s="54">
        <v>62.23735487098849</v>
      </c>
      <c r="E824" s="54">
        <v>67.174739565014022</v>
      </c>
      <c r="F824" s="54"/>
      <c r="G824" s="54">
        <v>117.16003700277533</v>
      </c>
    </row>
    <row r="825" spans="1:7">
      <c r="A825" s="34">
        <v>38401</v>
      </c>
      <c r="B825" s="54">
        <v>57.21852473980946</v>
      </c>
      <c r="C825" s="54">
        <v>71.756701421193256</v>
      </c>
      <c r="D825" s="54">
        <v>62.56548734375864</v>
      </c>
      <c r="E825" s="54">
        <v>66.875106522345433</v>
      </c>
      <c r="F825" s="54"/>
      <c r="G825" s="54">
        <v>116.22420573581165</v>
      </c>
    </row>
    <row r="826" spans="1:7">
      <c r="A826" s="34">
        <v>38404</v>
      </c>
      <c r="B826" s="54">
        <v>56.910069080834745</v>
      </c>
      <c r="C826" s="54">
        <v>71.878387401345776</v>
      </c>
      <c r="D826" s="54">
        <v>62.56548734375864</v>
      </c>
      <c r="E826" s="54">
        <v>66.875106522345433</v>
      </c>
      <c r="F826" s="54"/>
      <c r="G826" s="54">
        <v>116.22420573581165</v>
      </c>
    </row>
    <row r="827" spans="1:7">
      <c r="A827" s="34">
        <v>38405</v>
      </c>
      <c r="B827" s="54">
        <v>57.698344653770128</v>
      </c>
      <c r="C827" s="54">
        <v>75.521361432162053</v>
      </c>
      <c r="D827" s="54">
        <v>64.429592296209975</v>
      </c>
      <c r="E827" s="54">
        <v>68.614641775464918</v>
      </c>
      <c r="F827" s="54"/>
      <c r="G827" s="54">
        <v>115.95251278733834</v>
      </c>
    </row>
    <row r="828" spans="1:7">
      <c r="A828" s="34">
        <v>38406</v>
      </c>
      <c r="B828" s="54">
        <v>56.944341931831929</v>
      </c>
      <c r="C828" s="54">
        <v>74.897720783880359</v>
      </c>
      <c r="D828" s="54">
        <v>64.901478042765135</v>
      </c>
      <c r="E828" s="54">
        <v>69.094805474599497</v>
      </c>
      <c r="F828" s="54"/>
      <c r="G828" s="54">
        <v>118.97132332593085</v>
      </c>
    </row>
    <row r="829" spans="1:7">
      <c r="A829" s="34">
        <v>38407</v>
      </c>
      <c r="B829" s="54">
        <v>57.287070441803834</v>
      </c>
      <c r="C829" s="54">
        <v>76.000499979012645</v>
      </c>
      <c r="D829" s="54">
        <v>64.548970014874925</v>
      </c>
      <c r="E829" s="54">
        <v>68.663040921897718</v>
      </c>
      <c r="F829" s="54"/>
      <c r="G829" s="54">
        <v>121.99013386452336</v>
      </c>
    </row>
    <row r="830" spans="1:7">
      <c r="A830" s="34">
        <v>38408</v>
      </c>
      <c r="B830" s="54">
        <v>57.441298271291195</v>
      </c>
      <c r="C830" s="54">
        <v>76.297109555634407</v>
      </c>
      <c r="D830" s="54">
        <v>65.375863846255683</v>
      </c>
      <c r="E830" s="54">
        <v>69.725724233649373</v>
      </c>
      <c r="F830" s="54"/>
      <c r="G830" s="54">
        <v>123.31841050150405</v>
      </c>
    </row>
    <row r="831" spans="1:7">
      <c r="A831" s="34">
        <v>38411</v>
      </c>
      <c r="B831" s="54">
        <v>58.349528822716742</v>
      </c>
      <c r="C831" s="54">
        <v>77.4911532358811</v>
      </c>
      <c r="D831" s="54">
        <v>66.10900554255926</v>
      </c>
      <c r="E831" s="54">
        <v>70.813950516978508</v>
      </c>
      <c r="F831" s="54"/>
      <c r="G831" s="54">
        <v>126.33722104009657</v>
      </c>
    </row>
    <row r="832" spans="1:7">
      <c r="A832" s="34">
        <v>38412</v>
      </c>
      <c r="B832" s="54">
        <v>57.509843973285577</v>
      </c>
      <c r="C832" s="54">
        <v>77.59002309475504</v>
      </c>
      <c r="D832" s="54">
        <v>65.642432416991809</v>
      </c>
      <c r="E832" s="54">
        <v>70.337393750429797</v>
      </c>
      <c r="F832" s="54"/>
      <c r="G832" s="54">
        <v>124.5863109277129</v>
      </c>
    </row>
    <row r="833" spans="1:7">
      <c r="A833" s="34">
        <v>38413</v>
      </c>
      <c r="B833" s="54">
        <v>56.327430613882498</v>
      </c>
      <c r="C833" s="54">
        <v>79.514182655916855</v>
      </c>
      <c r="D833" s="54">
        <v>66.270259214892008</v>
      </c>
      <c r="E833" s="54">
        <v>70.493117544009323</v>
      </c>
      <c r="F833" s="54"/>
      <c r="G833" s="54">
        <v>120.75242154370042</v>
      </c>
    </row>
    <row r="834" spans="1:7">
      <c r="A834" s="34">
        <v>38414</v>
      </c>
      <c r="B834" s="54">
        <v>57.0471604848235</v>
      </c>
      <c r="C834" s="54">
        <v>80.563724234732405</v>
      </c>
      <c r="D834" s="54">
        <v>66.564640919034375</v>
      </c>
      <c r="E834" s="54">
        <v>70.866251039473539</v>
      </c>
      <c r="F834" s="54"/>
      <c r="G834" s="54">
        <v>120.23922375213969</v>
      </c>
    </row>
    <row r="835" spans="1:7">
      <c r="A835" s="34">
        <v>38415</v>
      </c>
      <c r="B835" s="54">
        <v>57.612662526277148</v>
      </c>
      <c r="C835" s="54">
        <v>80.624567224808658</v>
      </c>
      <c r="D835" s="54">
        <v>66.881523135595259</v>
      </c>
      <c r="E835" s="54">
        <v>70.842033063539873</v>
      </c>
      <c r="F835" s="54"/>
      <c r="G835" s="54">
        <v>123.07690565841665</v>
      </c>
    </row>
    <row r="836" spans="1:7">
      <c r="A836" s="34">
        <v>38418</v>
      </c>
      <c r="B836" s="54">
        <v>57.689776441020825</v>
      </c>
      <c r="C836" s="54">
        <v>80.769069326239801</v>
      </c>
      <c r="D836" s="54">
        <v>66.76620800945031</v>
      </c>
      <c r="E836" s="54">
        <v>70.37408876867579</v>
      </c>
      <c r="F836" s="54"/>
      <c r="G836" s="54">
        <v>122.35239112915446</v>
      </c>
    </row>
    <row r="837" spans="1:7">
      <c r="A837" s="34">
        <v>38419</v>
      </c>
      <c r="B837" s="54">
        <v>58.400938099212532</v>
      </c>
      <c r="C837" s="54">
        <v>81.689319551143271</v>
      </c>
      <c r="D837" s="54">
        <v>67.685603947440569</v>
      </c>
      <c r="E837" s="54">
        <v>71.178950011407267</v>
      </c>
      <c r="F837" s="54"/>
      <c r="G837" s="54">
        <v>119.24301627440417</v>
      </c>
    </row>
    <row r="838" spans="1:7">
      <c r="A838" s="34">
        <v>38420</v>
      </c>
      <c r="B838" s="54">
        <v>57.921118185251864</v>
      </c>
      <c r="C838" s="54">
        <v>82.350987068222636</v>
      </c>
      <c r="D838" s="54">
        <v>68.00842379922301</v>
      </c>
      <c r="E838" s="54">
        <v>71.719437817768679</v>
      </c>
      <c r="F838" s="54"/>
      <c r="G838" s="54">
        <v>121.05430259755967</v>
      </c>
    </row>
    <row r="839" spans="1:7">
      <c r="A839" s="34">
        <v>38421</v>
      </c>
      <c r="B839" s="54">
        <v>57.826867845009588</v>
      </c>
      <c r="C839" s="54">
        <v>80.753858578720724</v>
      </c>
      <c r="D839" s="54">
        <v>67.760293148385387</v>
      </c>
      <c r="E839" s="54">
        <v>72.136590612954279</v>
      </c>
      <c r="F839" s="54"/>
      <c r="G839" s="54">
        <v>119.24301627440417</v>
      </c>
    </row>
    <row r="840" spans="1:7">
      <c r="A840" s="34">
        <v>38422</v>
      </c>
      <c r="B840" s="54">
        <v>57.664071802772931</v>
      </c>
      <c r="C840" s="54">
        <v>81.87945389513159</v>
      </c>
      <c r="D840" s="54">
        <v>68.498122451442825</v>
      </c>
      <c r="E840" s="54">
        <v>73.48543617832938</v>
      </c>
      <c r="F840" s="54"/>
      <c r="G840" s="54">
        <v>120.75242154370042</v>
      </c>
    </row>
    <row r="841" spans="1:7">
      <c r="A841" s="34">
        <v>38425</v>
      </c>
      <c r="B841" s="54">
        <v>57.664071802772931</v>
      </c>
      <c r="C841" s="54">
        <v>82.716045008680226</v>
      </c>
      <c r="D841" s="54">
        <v>68.538748376642928</v>
      </c>
      <c r="E841" s="54">
        <v>72.680869379074295</v>
      </c>
      <c r="F841" s="54"/>
      <c r="G841" s="54">
        <v>122.26182681299666</v>
      </c>
    </row>
    <row r="842" spans="1:7">
      <c r="A842" s="34">
        <v>38426</v>
      </c>
      <c r="B842" s="54">
        <v>57.492707547786978</v>
      </c>
      <c r="C842" s="54">
        <v>82.723650382439757</v>
      </c>
      <c r="D842" s="54">
        <v>69.33407898921439</v>
      </c>
      <c r="E842" s="54">
        <v>74.049111408457065</v>
      </c>
      <c r="F842" s="54"/>
      <c r="G842" s="54">
        <v>123.16746997457442</v>
      </c>
    </row>
    <row r="843" spans="1:7">
      <c r="A843" s="34">
        <v>38427</v>
      </c>
      <c r="B843" s="54">
        <v>58.486620226705497</v>
      </c>
      <c r="C843" s="54">
        <v>84.777101297513653</v>
      </c>
      <c r="D843" s="54">
        <v>69.734088098877038</v>
      </c>
      <c r="E843" s="54">
        <v>73.762286657011742</v>
      </c>
      <c r="F843" s="54"/>
      <c r="G843" s="54">
        <v>122.62408407762777</v>
      </c>
    </row>
    <row r="844" spans="1:7">
      <c r="A844" s="34">
        <v>38428</v>
      </c>
      <c r="B844" s="54">
        <v>58.683689119939352</v>
      </c>
      <c r="C844" s="54">
        <v>84.898787277666159</v>
      </c>
      <c r="D844" s="54">
        <v>69.419705939251543</v>
      </c>
      <c r="E844" s="54">
        <v>73.431368994975969</v>
      </c>
      <c r="F844" s="54"/>
      <c r="G844" s="54">
        <v>123.92217260922256</v>
      </c>
    </row>
    <row r="845" spans="1:7">
      <c r="A845" s="34">
        <v>38429</v>
      </c>
      <c r="B845" s="54">
        <v>58.058209589240626</v>
      </c>
      <c r="C845" s="54">
        <v>85.552849420986007</v>
      </c>
      <c r="D845" s="54">
        <v>69.098448623053727</v>
      </c>
      <c r="E845" s="54">
        <v>72.138651717289051</v>
      </c>
      <c r="F845" s="54"/>
      <c r="G845" s="54">
        <v>122.74483649917147</v>
      </c>
    </row>
    <row r="846" spans="1:7">
      <c r="A846" s="34">
        <v>38432</v>
      </c>
      <c r="B846" s="54">
        <v>58.486620226705497</v>
      </c>
      <c r="C846" s="54">
        <v>85.37032045075722</v>
      </c>
      <c r="D846" s="54">
        <v>68.402182766547185</v>
      </c>
      <c r="E846" s="54">
        <v>70.844609443958362</v>
      </c>
      <c r="F846" s="54"/>
      <c r="G846" s="54">
        <v>119.72602596057898</v>
      </c>
    </row>
    <row r="847" spans="1:7">
      <c r="A847" s="34">
        <v>38433</v>
      </c>
      <c r="B847" s="54">
        <v>58.452347375708314</v>
      </c>
      <c r="C847" s="54">
        <v>82.693228887401631</v>
      </c>
      <c r="D847" s="54">
        <v>68.078737900530896</v>
      </c>
      <c r="E847" s="54">
        <v>70.927568893433232</v>
      </c>
      <c r="F847" s="54"/>
      <c r="G847" s="54">
        <v>119.09207574747454</v>
      </c>
    </row>
    <row r="848" spans="1:7">
      <c r="A848" s="34">
        <v>38434</v>
      </c>
      <c r="B848" s="54">
        <v>58.383801673713933</v>
      </c>
      <c r="C848" s="54">
        <v>77.126095295423511</v>
      </c>
      <c r="D848" s="54">
        <v>66.742457468564098</v>
      </c>
      <c r="E848" s="54">
        <v>69.821565585216632</v>
      </c>
      <c r="F848" s="54"/>
      <c r="G848" s="54">
        <v>118.72981848284343</v>
      </c>
    </row>
    <row r="849" spans="1:7">
      <c r="A849" s="34">
        <v>38435</v>
      </c>
      <c r="B849" s="54">
        <v>58.006800312744829</v>
      </c>
      <c r="C849" s="54">
        <v>79.118703220421139</v>
      </c>
      <c r="D849" s="54">
        <v>66.948399658616978</v>
      </c>
      <c r="E849" s="54">
        <v>70.0540655152667</v>
      </c>
      <c r="F849" s="54"/>
      <c r="G849" s="54">
        <v>118.88075900977306</v>
      </c>
    </row>
    <row r="850" spans="1:7">
      <c r="A850" s="34">
        <v>38436</v>
      </c>
      <c r="B850" s="54">
        <v>58.006800312744829</v>
      </c>
      <c r="C850" s="54">
        <v>79.149124715459266</v>
      </c>
      <c r="D850" s="54">
        <v>66.948399658616978</v>
      </c>
      <c r="E850" s="54">
        <v>70.0540655152667</v>
      </c>
      <c r="F850" s="54"/>
      <c r="G850" s="54">
        <v>118.88075900977306</v>
      </c>
    </row>
    <row r="851" spans="1:7">
      <c r="A851" s="34">
        <v>38439</v>
      </c>
      <c r="B851" s="54">
        <v>58.006800312744829</v>
      </c>
      <c r="C851" s="54">
        <v>81.248207873090365</v>
      </c>
      <c r="D851" s="54">
        <v>66.786833479167299</v>
      </c>
      <c r="E851" s="54">
        <v>70.413212945602055</v>
      </c>
      <c r="F851" s="54"/>
      <c r="G851" s="54">
        <v>121.86938144297966</v>
      </c>
    </row>
    <row r="852" spans="1:7">
      <c r="A852" s="34">
        <v>38440</v>
      </c>
      <c r="B852" s="54">
        <v>57.921118185251864</v>
      </c>
      <c r="C852" s="54">
        <v>80.852728437594664</v>
      </c>
      <c r="D852" s="54">
        <v>67.196842816571518</v>
      </c>
      <c r="E852" s="54">
        <v>70.390688019657674</v>
      </c>
      <c r="F852" s="54"/>
      <c r="G852" s="54">
        <v>120.02790701443821</v>
      </c>
    </row>
    <row r="853" spans="1:7">
      <c r="A853" s="34">
        <v>38441</v>
      </c>
      <c r="B853" s="54">
        <v>58.161028142232198</v>
      </c>
      <c r="C853" s="54">
        <v>79.263205321852269</v>
      </c>
      <c r="D853" s="54">
        <v>67.721542265886825</v>
      </c>
      <c r="E853" s="54">
        <v>70.392969956599757</v>
      </c>
      <c r="F853" s="54"/>
      <c r="G853" s="54">
        <v>119.99771890905228</v>
      </c>
    </row>
    <row r="854" spans="1:7">
      <c r="A854" s="34">
        <v>38442</v>
      </c>
      <c r="B854" s="54">
        <v>58.400938099212532</v>
      </c>
      <c r="C854" s="54">
        <v>82.480278422134688</v>
      </c>
      <c r="D854" s="54">
        <v>68.403745302131796</v>
      </c>
      <c r="E854" s="54">
        <v>70.347515244930946</v>
      </c>
      <c r="F854" s="54"/>
      <c r="G854" s="54">
        <v>120.9637382814019</v>
      </c>
    </row>
    <row r="855" spans="1:7">
      <c r="A855" s="34">
        <v>38443</v>
      </c>
      <c r="B855" s="54">
        <v>58.41807452471113</v>
      </c>
      <c r="C855" s="54">
        <v>85.499611804669271</v>
      </c>
      <c r="D855" s="54">
        <v>68.528435641784441</v>
      </c>
      <c r="E855" s="54">
        <v>69.829147504733854</v>
      </c>
      <c r="F855" s="54"/>
      <c r="G855" s="54">
        <v>120.35997617368339</v>
      </c>
    </row>
    <row r="856" spans="1:7">
      <c r="A856" s="34">
        <v>38446</v>
      </c>
      <c r="B856" s="54">
        <v>58.006800312744829</v>
      </c>
      <c r="C856" s="54">
        <v>85.742983764974326</v>
      </c>
      <c r="D856" s="54">
        <v>68.062800037567769</v>
      </c>
      <c r="E856" s="54">
        <v>69.027230696766367</v>
      </c>
      <c r="F856" s="54"/>
      <c r="G856" s="54">
        <v>117.34116563509087</v>
      </c>
    </row>
    <row r="857" spans="1:7">
      <c r="A857" s="34">
        <v>38447</v>
      </c>
      <c r="B857" s="54">
        <v>57.544116824282767</v>
      </c>
      <c r="C857" s="54">
        <v>83.636295233583695</v>
      </c>
      <c r="D857" s="54">
        <v>67.656853292683579</v>
      </c>
      <c r="E857" s="54">
        <v>68.634553515556291</v>
      </c>
      <c r="F857" s="54"/>
      <c r="G857" s="54">
        <v>117.22041321354719</v>
      </c>
    </row>
    <row r="858" spans="1:7">
      <c r="A858" s="34">
        <v>38448</v>
      </c>
      <c r="B858" s="54">
        <v>58.178164567730796</v>
      </c>
      <c r="C858" s="54">
        <v>83.134340565454536</v>
      </c>
      <c r="D858" s="54">
        <v>67.704354374456003</v>
      </c>
      <c r="E858" s="54">
        <v>68.516996957604732</v>
      </c>
      <c r="F858" s="54"/>
      <c r="G858" s="54">
        <v>115.46950310116353</v>
      </c>
    </row>
    <row r="859" spans="1:7">
      <c r="A859" s="34">
        <v>38449</v>
      </c>
      <c r="B859" s="54">
        <v>58.863621587674601</v>
      </c>
      <c r="C859" s="54">
        <v>80.92878217518998</v>
      </c>
      <c r="D859" s="54">
        <v>66.799958778078107</v>
      </c>
      <c r="E859" s="54">
        <v>68.668156877300106</v>
      </c>
      <c r="F859" s="54"/>
      <c r="G859" s="54">
        <v>116.58646300044275</v>
      </c>
    </row>
    <row r="860" spans="1:7">
      <c r="A860" s="34">
        <v>38450</v>
      </c>
      <c r="B860" s="54">
        <v>58.863621587674601</v>
      </c>
      <c r="C860" s="54">
        <v>80.14542867795808</v>
      </c>
      <c r="D860" s="54">
        <v>66.368698956723065</v>
      </c>
      <c r="E860" s="54">
        <v>68.497747715335279</v>
      </c>
      <c r="F860" s="54"/>
      <c r="G860" s="54">
        <v>113.56765246185023</v>
      </c>
    </row>
    <row r="861" spans="1:7">
      <c r="A861" s="34">
        <v>38453</v>
      </c>
      <c r="B861" s="54">
        <v>59.523373969370518</v>
      </c>
      <c r="C861" s="54">
        <v>80.48767049713706</v>
      </c>
      <c r="D861" s="54">
        <v>66.945587094564658</v>
      </c>
      <c r="E861" s="54">
        <v>68.823991087183273</v>
      </c>
      <c r="F861" s="54"/>
      <c r="G861" s="54">
        <v>112.14881150871176</v>
      </c>
    </row>
    <row r="862" spans="1:7">
      <c r="A862" s="34">
        <v>38454</v>
      </c>
      <c r="B862" s="54">
        <v>59.926079968587509</v>
      </c>
      <c r="C862" s="54">
        <v>78.114793884162808</v>
      </c>
      <c r="D862" s="54">
        <v>66.399324654181612</v>
      </c>
      <c r="E862" s="54">
        <v>69.297493002664339</v>
      </c>
      <c r="F862" s="54"/>
      <c r="G862" s="54">
        <v>112.75257361643027</v>
      </c>
    </row>
    <row r="863" spans="1:7">
      <c r="A863" s="34">
        <v>38455</v>
      </c>
      <c r="B863" s="54">
        <v>58.366665248215334</v>
      </c>
      <c r="C863" s="54">
        <v>75.779944139986171</v>
      </c>
      <c r="D863" s="54">
        <v>65.734622016484366</v>
      </c>
      <c r="E863" s="54">
        <v>69.188180862051922</v>
      </c>
      <c r="F863" s="54"/>
      <c r="G863" s="54">
        <v>115.77138415502277</v>
      </c>
    </row>
    <row r="864" spans="1:7">
      <c r="A864" s="34">
        <v>38456</v>
      </c>
      <c r="B864" s="54">
        <v>56.635886272857213</v>
      </c>
      <c r="C864" s="54">
        <v>77.240175901816514</v>
      </c>
      <c r="D864" s="54">
        <v>65.899938281337128</v>
      </c>
      <c r="E864" s="54">
        <v>68.94360874946959</v>
      </c>
      <c r="F864" s="54"/>
      <c r="G864" s="54">
        <v>113.89972162109542</v>
      </c>
    </row>
    <row r="865" spans="1:7">
      <c r="A865" s="34">
        <v>38457</v>
      </c>
      <c r="B865" s="54">
        <v>57.064296910322099</v>
      </c>
      <c r="C865" s="54">
        <v>76.205845070520027</v>
      </c>
      <c r="D865" s="54">
        <v>65.701183754973513</v>
      </c>
      <c r="E865" s="54">
        <v>68.660280514306464</v>
      </c>
      <c r="F865" s="54"/>
      <c r="G865" s="54">
        <v>114.02047404263911</v>
      </c>
    </row>
    <row r="866" spans="1:7">
      <c r="A866" s="34">
        <v>38460</v>
      </c>
      <c r="B866" s="54">
        <v>57.492707547786978</v>
      </c>
      <c r="C866" s="54">
        <v>75.544177553440662</v>
      </c>
      <c r="D866" s="54">
        <v>65.304299716480102</v>
      </c>
      <c r="E866" s="54">
        <v>68.410960500667244</v>
      </c>
      <c r="F866" s="54"/>
      <c r="G866" s="54">
        <v>112.2997520356414</v>
      </c>
    </row>
    <row r="867" spans="1:7">
      <c r="A867" s="34">
        <v>38461</v>
      </c>
      <c r="B867" s="54">
        <v>58.178164567730796</v>
      </c>
      <c r="C867" s="54">
        <v>78.738434532444487</v>
      </c>
      <c r="D867" s="54">
        <v>66.924024103496905</v>
      </c>
      <c r="E867" s="54">
        <v>69.790685825629481</v>
      </c>
      <c r="F867" s="54"/>
      <c r="G867" s="54">
        <v>111.9676828763962</v>
      </c>
    </row>
    <row r="868" spans="1:7">
      <c r="A868" s="34">
        <v>38462</v>
      </c>
      <c r="B868" s="54">
        <v>59.394850778131044</v>
      </c>
      <c r="C868" s="54">
        <v>78.761250653723096</v>
      </c>
      <c r="D868" s="54">
        <v>67.450598595513753</v>
      </c>
      <c r="E868" s="54">
        <v>70.218806640310873</v>
      </c>
      <c r="F868" s="54"/>
      <c r="G868" s="54">
        <v>112.14881150871176</v>
      </c>
    </row>
    <row r="869" spans="1:7">
      <c r="A869" s="34">
        <v>38463</v>
      </c>
      <c r="B869" s="54">
        <v>58.006800312744829</v>
      </c>
      <c r="C869" s="54">
        <v>79.582631019752654</v>
      </c>
      <c r="D869" s="54">
        <v>67.355908939085808</v>
      </c>
      <c r="E869" s="54">
        <v>70.064886313024289</v>
      </c>
      <c r="F869" s="54"/>
      <c r="G869" s="54">
        <v>109.28094149704887</v>
      </c>
    </row>
    <row r="870" spans="1:7">
      <c r="A870" s="34">
        <v>38464</v>
      </c>
      <c r="B870" s="54">
        <v>58.520893077702695</v>
      </c>
      <c r="C870" s="54">
        <v>81.871848521372073</v>
      </c>
      <c r="D870" s="54">
        <v>67.762480698203859</v>
      </c>
      <c r="E870" s="54">
        <v>69.790501798456745</v>
      </c>
      <c r="F870" s="54"/>
      <c r="G870" s="54">
        <v>106.26213095845635</v>
      </c>
    </row>
    <row r="871" spans="1:7">
      <c r="A871" s="34">
        <v>38467</v>
      </c>
      <c r="B871" s="54">
        <v>57.672640015522234</v>
      </c>
      <c r="C871" s="54">
        <v>79.826002980057709</v>
      </c>
      <c r="D871" s="54">
        <v>67.76966836189311</v>
      </c>
      <c r="E871" s="54">
        <v>70.892088454527396</v>
      </c>
      <c r="F871" s="54"/>
      <c r="G871" s="54">
        <v>106.50363580154378</v>
      </c>
    </row>
    <row r="872" spans="1:7">
      <c r="A872" s="34">
        <v>38468</v>
      </c>
      <c r="B872" s="54">
        <v>58.486620226705497</v>
      </c>
      <c r="C872" s="54">
        <v>81.255813246849897</v>
      </c>
      <c r="D872" s="54">
        <v>67.774355968646958</v>
      </c>
      <c r="E872" s="54">
        <v>71.483809425781899</v>
      </c>
      <c r="F872" s="54"/>
      <c r="G872" s="54">
        <v>105.96024990459712</v>
      </c>
    </row>
    <row r="873" spans="1:7">
      <c r="A873" s="34">
        <v>38469</v>
      </c>
      <c r="B873" s="54">
        <v>57.844004270508186</v>
      </c>
      <c r="C873" s="54">
        <v>77.650866084831279</v>
      </c>
      <c r="D873" s="54">
        <v>66.231820839510362</v>
      </c>
      <c r="E873" s="54">
        <v>70.714575843694476</v>
      </c>
      <c r="F873" s="54"/>
      <c r="G873" s="54">
        <v>104.45084463530085</v>
      </c>
    </row>
    <row r="874" spans="1:7">
      <c r="A874" s="34">
        <v>38470</v>
      </c>
      <c r="B874" s="54">
        <v>57.184251888812263</v>
      </c>
      <c r="C874" s="54">
        <v>78.631959299811044</v>
      </c>
      <c r="D874" s="54">
        <v>65.958689619318832</v>
      </c>
      <c r="E874" s="54">
        <v>70.263598854157777</v>
      </c>
      <c r="F874" s="54"/>
      <c r="G874" s="54">
        <v>106.0508142207549</v>
      </c>
    </row>
    <row r="875" spans="1:7">
      <c r="A875" s="34">
        <v>38471</v>
      </c>
      <c r="B875" s="54">
        <v>57.38132078204611</v>
      </c>
      <c r="C875" s="54">
        <v>75.331227088173733</v>
      </c>
      <c r="D875" s="54">
        <v>65.447427976031264</v>
      </c>
      <c r="E875" s="54">
        <v>70.341957624313949</v>
      </c>
      <c r="F875" s="54"/>
      <c r="G875" s="54">
        <v>107.59040759543707</v>
      </c>
    </row>
    <row r="876" spans="1:7">
      <c r="A876" s="34">
        <v>38474</v>
      </c>
      <c r="B876" s="54">
        <v>57.38132078204611</v>
      </c>
      <c r="C876" s="54">
        <v>76.700194364889668</v>
      </c>
      <c r="D876" s="54">
        <v>65.566180680462367</v>
      </c>
      <c r="E876" s="54">
        <v>69.731281854266385</v>
      </c>
      <c r="F876" s="54"/>
      <c r="G876" s="54">
        <v>107.22815033080597</v>
      </c>
    </row>
    <row r="877" spans="1:7">
      <c r="A877" s="34">
        <v>38475</v>
      </c>
      <c r="B877" s="54">
        <v>56.807250527843166</v>
      </c>
      <c r="C877" s="54">
        <v>74.996590642754285</v>
      </c>
      <c r="D877" s="54">
        <v>64.478968420683955</v>
      </c>
      <c r="E877" s="54">
        <v>68.945080966851577</v>
      </c>
      <c r="F877" s="54"/>
      <c r="G877" s="54">
        <v>103.8772706329683</v>
      </c>
    </row>
    <row r="878" spans="1:7">
      <c r="A878" s="34">
        <v>38476</v>
      </c>
      <c r="B878" s="54">
        <v>56.464522017871268</v>
      </c>
      <c r="C878" s="54">
        <v>75.795154887505248</v>
      </c>
      <c r="D878" s="54">
        <v>64.728036592872343</v>
      </c>
      <c r="E878" s="54">
        <v>68.954723990703584</v>
      </c>
      <c r="F878" s="54"/>
      <c r="G878" s="54">
        <v>100.52639093513061</v>
      </c>
    </row>
    <row r="879" spans="1:7">
      <c r="A879" s="34">
        <v>38477</v>
      </c>
      <c r="B879" s="54">
        <v>56.447385592372669</v>
      </c>
      <c r="C879" s="54">
        <v>76.958777072713787</v>
      </c>
      <c r="D879" s="54">
        <v>64.956791802460671</v>
      </c>
      <c r="E879" s="54">
        <v>68.800067554726013</v>
      </c>
      <c r="F879" s="54"/>
      <c r="G879" s="54">
        <v>100.22450988127135</v>
      </c>
    </row>
    <row r="880" spans="1:7">
      <c r="A880" s="34">
        <v>38478</v>
      </c>
      <c r="B880" s="54">
        <v>57.749753930265911</v>
      </c>
      <c r="C880" s="54">
        <v>76.58611375849668</v>
      </c>
      <c r="D880" s="54">
        <v>65.029293453587016</v>
      </c>
      <c r="E880" s="54">
        <v>69.123182464637267</v>
      </c>
      <c r="F880" s="54"/>
      <c r="G880" s="54">
        <v>101.22071735900688</v>
      </c>
    </row>
    <row r="881" spans="1:7">
      <c r="A881" s="34">
        <v>38481</v>
      </c>
      <c r="B881" s="54">
        <v>57.501275760536274</v>
      </c>
      <c r="C881" s="54">
        <v>77.87902729761727</v>
      </c>
      <c r="D881" s="54">
        <v>65.368363675449501</v>
      </c>
      <c r="E881" s="54">
        <v>68.962453131958995</v>
      </c>
      <c r="F881" s="54"/>
      <c r="G881" s="54">
        <v>101.58297462363797</v>
      </c>
    </row>
    <row r="882" spans="1:7">
      <c r="A882" s="34">
        <v>38482</v>
      </c>
      <c r="B882" s="54">
        <v>57.252797590806651</v>
      </c>
      <c r="C882" s="54">
        <v>78.122399257922325</v>
      </c>
      <c r="D882" s="54">
        <v>65.611494212416332</v>
      </c>
      <c r="E882" s="54">
        <v>69.37629343803512</v>
      </c>
      <c r="F882" s="54"/>
      <c r="G882" s="54">
        <v>102.00560809904091</v>
      </c>
    </row>
    <row r="883" spans="1:7">
      <c r="A883" s="34">
        <v>38483</v>
      </c>
      <c r="B883" s="54">
        <v>57.098569761319297</v>
      </c>
      <c r="C883" s="54">
        <v>75.407280825769078</v>
      </c>
      <c r="D883" s="54">
        <v>65.112420346688793</v>
      </c>
      <c r="E883" s="54">
        <v>69.374453166307632</v>
      </c>
      <c r="F883" s="54"/>
      <c r="G883" s="54">
        <v>102.51880589060167</v>
      </c>
    </row>
    <row r="884" spans="1:7">
      <c r="A884" s="34">
        <v>38484</v>
      </c>
      <c r="B884" s="54">
        <v>56.293157762885315</v>
      </c>
      <c r="C884" s="54">
        <v>73.034404212794783</v>
      </c>
      <c r="D884" s="54">
        <v>63.853016665485285</v>
      </c>
      <c r="E884" s="54">
        <v>68.693184572793854</v>
      </c>
      <c r="F884" s="54"/>
      <c r="G884" s="54">
        <v>104.8734781107038</v>
      </c>
    </row>
    <row r="885" spans="1:7">
      <c r="A885" s="34">
        <v>38485</v>
      </c>
      <c r="B885" s="54">
        <v>54.699470191515964</v>
      </c>
      <c r="C885" s="54">
        <v>73.011588091516188</v>
      </c>
      <c r="D885" s="54">
        <v>63.351130235705433</v>
      </c>
      <c r="E885" s="54">
        <v>68.067823434360974</v>
      </c>
      <c r="F885" s="54"/>
      <c r="G885" s="54">
        <v>103.39426094679349</v>
      </c>
    </row>
    <row r="886" spans="1:7">
      <c r="A886" s="34">
        <v>38488</v>
      </c>
      <c r="B886" s="54">
        <v>54.236786703053887</v>
      </c>
      <c r="C886" s="54">
        <v>72.730189262413475</v>
      </c>
      <c r="D886" s="54">
        <v>63.086436707670856</v>
      </c>
      <c r="E886" s="54">
        <v>68.218688910579942</v>
      </c>
      <c r="F886" s="54"/>
      <c r="G886" s="54">
        <v>106.7753287500171</v>
      </c>
    </row>
    <row r="887" spans="1:7">
      <c r="A887" s="34">
        <v>38489</v>
      </c>
      <c r="B887" s="54">
        <v>53.345692577126933</v>
      </c>
      <c r="C887" s="54">
        <v>73.551569628443033</v>
      </c>
      <c r="D887" s="54">
        <v>63.396756274776337</v>
      </c>
      <c r="E887" s="54">
        <v>68.399661232260485</v>
      </c>
      <c r="F887" s="54"/>
      <c r="G887" s="54">
        <v>108.10360538699781</v>
      </c>
    </row>
    <row r="888" spans="1:7">
      <c r="A888" s="34">
        <v>38490</v>
      </c>
      <c r="B888" s="54">
        <v>54.305332405048269</v>
      </c>
      <c r="C888" s="54">
        <v>71.444881097052402</v>
      </c>
      <c r="D888" s="54">
        <v>63.260815678914419</v>
      </c>
      <c r="E888" s="54">
        <v>68.553323921505239</v>
      </c>
      <c r="F888" s="54"/>
      <c r="G888" s="54">
        <v>109.06962475934741</v>
      </c>
    </row>
    <row r="889" spans="1:7">
      <c r="A889" s="34">
        <v>38491</v>
      </c>
      <c r="B889" s="54">
        <v>54.605219851273688</v>
      </c>
      <c r="C889" s="54">
        <v>71.231930631785474</v>
      </c>
      <c r="D889" s="54">
        <v>62.868619247174863</v>
      </c>
      <c r="E889" s="54">
        <v>68.07404355279985</v>
      </c>
      <c r="F889" s="54"/>
      <c r="G889" s="54">
        <v>107.86210054391042</v>
      </c>
    </row>
    <row r="890" spans="1:7">
      <c r="A890" s="34">
        <v>38492</v>
      </c>
      <c r="B890" s="54">
        <v>54.750879468011746</v>
      </c>
      <c r="C890" s="54">
        <v>71.330800490659414</v>
      </c>
      <c r="D890" s="54">
        <v>62.814555515947021</v>
      </c>
      <c r="E890" s="54">
        <v>68.195943152028264</v>
      </c>
      <c r="F890" s="54"/>
      <c r="G890" s="54">
        <v>106.0508142207549</v>
      </c>
    </row>
    <row r="891" spans="1:7">
      <c r="A891" s="34">
        <v>38495</v>
      </c>
      <c r="B891" s="54">
        <v>54.236786703053887</v>
      </c>
      <c r="C891" s="54">
        <v>72.798637626249274</v>
      </c>
      <c r="D891" s="54">
        <v>63.482383224813496</v>
      </c>
      <c r="E891" s="54">
        <v>69.527306135992291</v>
      </c>
      <c r="F891" s="54"/>
      <c r="G891" s="54">
        <v>107.86210054391042</v>
      </c>
    </row>
    <row r="892" spans="1:7">
      <c r="A892" s="34">
        <v>38496</v>
      </c>
      <c r="B892" s="54">
        <v>55.676246444935884</v>
      </c>
      <c r="C892" s="54">
        <v>74.007892054015016</v>
      </c>
      <c r="D892" s="54">
        <v>63.674262594604791</v>
      </c>
      <c r="E892" s="54">
        <v>69.366282359837626</v>
      </c>
      <c r="F892" s="54"/>
      <c r="G892" s="54">
        <v>108.67717938933038</v>
      </c>
    </row>
    <row r="893" spans="1:7">
      <c r="A893" s="34">
        <v>38497</v>
      </c>
      <c r="B893" s="54">
        <v>55.6591100194373</v>
      </c>
      <c r="C893" s="54">
        <v>75.650652786074119</v>
      </c>
      <c r="D893" s="54">
        <v>64.452405315745423</v>
      </c>
      <c r="E893" s="54">
        <v>69.796685111461073</v>
      </c>
      <c r="F893" s="54"/>
      <c r="G893" s="54">
        <v>107.86210054391042</v>
      </c>
    </row>
    <row r="894" spans="1:7">
      <c r="A894" s="34">
        <v>38498</v>
      </c>
      <c r="B894" s="54">
        <v>55.419200062456966</v>
      </c>
      <c r="C894" s="54">
        <v>76.084159090367493</v>
      </c>
      <c r="D894" s="54">
        <v>64.653659899044442</v>
      </c>
      <c r="E894" s="54">
        <v>70.392528291385162</v>
      </c>
      <c r="F894" s="54"/>
      <c r="G894" s="54">
        <v>106.59420011770155</v>
      </c>
    </row>
    <row r="895" spans="1:7">
      <c r="A895" s="34">
        <v>38499</v>
      </c>
      <c r="B895" s="54">
        <v>55.933292827414817</v>
      </c>
      <c r="C895" s="54">
        <v>77.19454365925931</v>
      </c>
      <c r="D895" s="54">
        <v>64.812101007324884</v>
      </c>
      <c r="E895" s="54">
        <v>70.029810733898472</v>
      </c>
      <c r="F895" s="54"/>
      <c r="G895" s="54">
        <v>109.61301065629405</v>
      </c>
    </row>
    <row r="896" spans="1:7">
      <c r="A896" s="34">
        <v>38502</v>
      </c>
      <c r="B896" s="54">
        <v>55.933292827414817</v>
      </c>
      <c r="C896" s="54">
        <v>77.361861881969034</v>
      </c>
      <c r="D896" s="54">
        <v>64.812101007324884</v>
      </c>
      <c r="E896" s="54">
        <v>70.029810733898472</v>
      </c>
      <c r="F896" s="54"/>
      <c r="G896" s="54">
        <v>109.61301065629405</v>
      </c>
    </row>
    <row r="897" spans="1:7">
      <c r="A897" s="34">
        <v>38503</v>
      </c>
      <c r="B897" s="54">
        <v>55.076471552485053</v>
      </c>
      <c r="C897" s="54">
        <v>77.422704872045287</v>
      </c>
      <c r="D897" s="54">
        <v>64.813663542909509</v>
      </c>
      <c r="E897" s="54">
        <v>69.96602691582396</v>
      </c>
      <c r="F897" s="54"/>
      <c r="G897" s="54">
        <v>111.54504940099326</v>
      </c>
    </row>
    <row r="898" spans="1:7">
      <c r="A898" s="34">
        <v>38504</v>
      </c>
      <c r="B898" s="54">
        <v>54.870834446501917</v>
      </c>
      <c r="C898" s="54">
        <v>81.020046660304374</v>
      </c>
      <c r="D898" s="54">
        <v>66.140568761368584</v>
      </c>
      <c r="E898" s="54">
        <v>69.713615245682547</v>
      </c>
      <c r="F898" s="54"/>
      <c r="G898" s="54">
        <v>109.91489171015331</v>
      </c>
    </row>
    <row r="899" spans="1:7">
      <c r="A899" s="34">
        <v>38505</v>
      </c>
      <c r="B899" s="54">
        <v>56.670159123854411</v>
      </c>
      <c r="C899" s="54">
        <v>79.453339665840588</v>
      </c>
      <c r="D899" s="54">
        <v>65.870562612346291</v>
      </c>
      <c r="E899" s="54">
        <v>68.757336445213866</v>
      </c>
      <c r="F899" s="54"/>
      <c r="G899" s="54">
        <v>108.85830802164594</v>
      </c>
    </row>
    <row r="900" spans="1:7">
      <c r="A900" s="34">
        <v>38506</v>
      </c>
      <c r="B900" s="54">
        <v>59.634760735111378</v>
      </c>
      <c r="C900" s="54">
        <v>81.985929127765061</v>
      </c>
      <c r="D900" s="54">
        <v>66.685893680400852</v>
      </c>
      <c r="E900" s="54">
        <v>68.998522457817643</v>
      </c>
      <c r="F900" s="54"/>
      <c r="G900" s="54">
        <v>107.01683359310449</v>
      </c>
    </row>
    <row r="901" spans="1:7">
      <c r="A901" s="34">
        <v>38509</v>
      </c>
      <c r="B901" s="54">
        <v>59.977489245083291</v>
      </c>
      <c r="C901" s="54">
        <v>81.301445489407101</v>
      </c>
      <c r="D901" s="54">
        <v>66.846834845616698</v>
      </c>
      <c r="E901" s="54">
        <v>69.092854786568367</v>
      </c>
      <c r="F901" s="54"/>
      <c r="G901" s="54">
        <v>107.620595700823</v>
      </c>
    </row>
    <row r="902" spans="1:7">
      <c r="A902" s="34">
        <v>38510</v>
      </c>
      <c r="B902" s="54">
        <v>60.491582010041142</v>
      </c>
      <c r="C902" s="54">
        <v>80.327957648186882</v>
      </c>
      <c r="D902" s="54">
        <v>66.369948985190746</v>
      </c>
      <c r="E902" s="54">
        <v>69.082475654025373</v>
      </c>
      <c r="F902" s="54"/>
      <c r="G902" s="54">
        <v>105.89987369382527</v>
      </c>
    </row>
    <row r="903" spans="1:7">
      <c r="A903" s="34">
        <v>38511</v>
      </c>
      <c r="B903" s="54">
        <v>58.983576566164764</v>
      </c>
      <c r="C903" s="54">
        <v>77.985502530250727</v>
      </c>
      <c r="D903" s="54">
        <v>65.773997913216789</v>
      </c>
      <c r="E903" s="54">
        <v>68.752073268073275</v>
      </c>
      <c r="F903" s="54"/>
      <c r="G903" s="54">
        <v>104.8432900053179</v>
      </c>
    </row>
    <row r="904" spans="1:7">
      <c r="A904" s="34">
        <v>38512</v>
      </c>
      <c r="B904" s="54">
        <v>58.932167289668982</v>
      </c>
      <c r="C904" s="54">
        <v>81.126521892937845</v>
      </c>
      <c r="D904" s="54">
        <v>66.499951945831114</v>
      </c>
      <c r="E904" s="54">
        <v>68.781848864623939</v>
      </c>
      <c r="F904" s="54"/>
      <c r="G904" s="54">
        <v>104.75272568916012</v>
      </c>
    </row>
    <row r="905" spans="1:7">
      <c r="A905" s="34">
        <v>38513</v>
      </c>
      <c r="B905" s="54">
        <v>60.114580649072046</v>
      </c>
      <c r="C905" s="54">
        <v>79.947688960210243</v>
      </c>
      <c r="D905" s="54">
        <v>66.134943633263958</v>
      </c>
      <c r="E905" s="54">
        <v>68.668856180556546</v>
      </c>
      <c r="F905" s="54"/>
      <c r="G905" s="54">
        <v>103.12256799832016</v>
      </c>
    </row>
    <row r="906" spans="1:7">
      <c r="A906" s="34">
        <v>38516</v>
      </c>
      <c r="B906" s="54">
        <v>60.054603159826968</v>
      </c>
      <c r="C906" s="54">
        <v>83.020259959061534</v>
      </c>
      <c r="D906" s="54">
        <v>67.279969709673281</v>
      </c>
      <c r="E906" s="54">
        <v>68.988180130709196</v>
      </c>
      <c r="F906" s="54"/>
      <c r="G906" s="54">
        <v>103.90745873835421</v>
      </c>
    </row>
    <row r="907" spans="1:7">
      <c r="A907" s="34">
        <v>38517</v>
      </c>
      <c r="B907" s="54">
        <v>60.251672053060815</v>
      </c>
      <c r="C907" s="54">
        <v>82.092404360398518</v>
      </c>
      <c r="D907" s="54">
        <v>67.317470563704163</v>
      </c>
      <c r="E907" s="54">
        <v>69.217036322738849</v>
      </c>
      <c r="F907" s="54"/>
      <c r="G907" s="54">
        <v>101.61316272902393</v>
      </c>
    </row>
    <row r="908" spans="1:7">
      <c r="A908" s="34">
        <v>38518</v>
      </c>
      <c r="B908" s="54">
        <v>60.200262776565026</v>
      </c>
      <c r="C908" s="54">
        <v>82.716045008680211</v>
      </c>
      <c r="D908" s="54">
        <v>68.154364622826492</v>
      </c>
      <c r="E908" s="54">
        <v>69.8391217774968</v>
      </c>
      <c r="F908" s="54"/>
      <c r="G908" s="54">
        <v>101.7339151505676</v>
      </c>
    </row>
    <row r="909" spans="1:7">
      <c r="A909" s="34">
        <v>38519</v>
      </c>
      <c r="B909" s="54">
        <v>61.074220476993382</v>
      </c>
      <c r="C909" s="54">
        <v>84.594572327284851</v>
      </c>
      <c r="D909" s="54">
        <v>68.771253671634341</v>
      </c>
      <c r="E909" s="54">
        <v>69.812474642882876</v>
      </c>
      <c r="F909" s="54"/>
      <c r="G909" s="54">
        <v>101.22071735900688</v>
      </c>
    </row>
    <row r="910" spans="1:7">
      <c r="A910" s="34">
        <v>38520</v>
      </c>
      <c r="B910" s="54">
        <v>62.890681579844475</v>
      </c>
      <c r="C910" s="54">
        <v>87.727986316212423</v>
      </c>
      <c r="D910" s="54">
        <v>69.813152399458787</v>
      </c>
      <c r="E910" s="54">
        <v>70.384063041438736</v>
      </c>
      <c r="F910" s="54"/>
      <c r="G910" s="54">
        <v>101.8546675721113</v>
      </c>
    </row>
    <row r="911" spans="1:7">
      <c r="A911" s="34">
        <v>38523</v>
      </c>
      <c r="B911" s="54">
        <v>62.325179538390842</v>
      </c>
      <c r="C911" s="54">
        <v>88.678658036154033</v>
      </c>
      <c r="D911" s="54">
        <v>70.49066782894991</v>
      </c>
      <c r="E911" s="54">
        <v>71.728528760102449</v>
      </c>
      <c r="F911" s="54"/>
      <c r="G911" s="54">
        <v>103.2735085252498</v>
      </c>
    </row>
    <row r="912" spans="1:7">
      <c r="A912" s="34">
        <v>38524</v>
      </c>
      <c r="B912" s="54">
        <v>61.948178177421745</v>
      </c>
      <c r="C912" s="54">
        <v>87.78882930628869</v>
      </c>
      <c r="D912" s="54">
        <v>69.717837728796994</v>
      </c>
      <c r="E912" s="54">
        <v>71.22764360131643</v>
      </c>
      <c r="F912" s="54"/>
      <c r="G912" s="54">
        <v>105.02441863763343</v>
      </c>
    </row>
    <row r="913" spans="1:7">
      <c r="A913" s="34">
        <v>38525</v>
      </c>
      <c r="B913" s="54">
        <v>61.039947625996192</v>
      </c>
      <c r="C913" s="54">
        <v>86.678444737396873</v>
      </c>
      <c r="D913" s="54">
        <v>69.388455227559149</v>
      </c>
      <c r="E913" s="54">
        <v>71.152523709400612</v>
      </c>
      <c r="F913" s="54"/>
      <c r="G913" s="54">
        <v>102.00560809904091</v>
      </c>
    </row>
    <row r="914" spans="1:7">
      <c r="A914" s="34">
        <v>38526</v>
      </c>
      <c r="B914" s="54">
        <v>60.063171372576264</v>
      </c>
      <c r="C914" s="54">
        <v>88.45049682336807</v>
      </c>
      <c r="D914" s="54">
        <v>69.472832149128621</v>
      </c>
      <c r="E914" s="54">
        <v>70.862570496018577</v>
      </c>
      <c r="F914" s="54"/>
      <c r="G914" s="54">
        <v>100.91883630514762</v>
      </c>
    </row>
    <row r="915" spans="1:7">
      <c r="A915" s="34">
        <v>38527</v>
      </c>
      <c r="B915" s="54">
        <v>62.890681579844475</v>
      </c>
      <c r="C915" s="54">
        <v>89.271877189397614</v>
      </c>
      <c r="D915" s="54">
        <v>69.807839778471077</v>
      </c>
      <c r="E915" s="54">
        <v>71.564229300272871</v>
      </c>
      <c r="F915" s="54"/>
      <c r="G915" s="54">
        <v>98.443411663501777</v>
      </c>
    </row>
    <row r="916" spans="1:7">
      <c r="A916" s="34">
        <v>38530</v>
      </c>
      <c r="B916" s="54">
        <v>62.119542432407691</v>
      </c>
      <c r="C916" s="54">
        <v>90.511553112201469</v>
      </c>
      <c r="D916" s="54">
        <v>69.027509507511994</v>
      </c>
      <c r="E916" s="54">
        <v>70.475855795205547</v>
      </c>
      <c r="F916" s="54"/>
      <c r="G916" s="54">
        <v>96.481184813416647</v>
      </c>
    </row>
    <row r="917" spans="1:7">
      <c r="A917" s="34">
        <v>38531</v>
      </c>
      <c r="B917" s="54">
        <v>61.322698646723019</v>
      </c>
      <c r="C917" s="54">
        <v>87.279269264399986</v>
      </c>
      <c r="D917" s="54">
        <v>67.625602580991156</v>
      </c>
      <c r="E917" s="54">
        <v>69.421895371442119</v>
      </c>
      <c r="F917" s="54"/>
      <c r="G917" s="54">
        <v>97.960401977326967</v>
      </c>
    </row>
    <row r="918" spans="1:7">
      <c r="A918" s="34">
        <v>38532</v>
      </c>
      <c r="B918" s="54">
        <v>61.082788689742685</v>
      </c>
      <c r="C918" s="54">
        <v>85.514822552188335</v>
      </c>
      <c r="D918" s="54">
        <v>67.533725488615531</v>
      </c>
      <c r="E918" s="54">
        <v>69.454762624494947</v>
      </c>
      <c r="F918" s="54"/>
      <c r="G918" s="54">
        <v>96.903818288819593</v>
      </c>
    </row>
    <row r="919" spans="1:7">
      <c r="A919" s="34">
        <v>38533</v>
      </c>
      <c r="B919" s="54">
        <v>61.63972251844703</v>
      </c>
      <c r="C919" s="54">
        <v>84.685836812399245</v>
      </c>
      <c r="D919" s="54">
        <v>66.770270601970324</v>
      </c>
      <c r="E919" s="54">
        <v>68.889909620461665</v>
      </c>
      <c r="F919" s="54"/>
      <c r="G919" s="54">
        <v>98.201906820414365</v>
      </c>
    </row>
    <row r="920" spans="1:7">
      <c r="A920" s="34">
        <v>38534</v>
      </c>
      <c r="B920" s="54">
        <v>60.15742171281854</v>
      </c>
      <c r="C920" s="54">
        <v>88.085438882910466</v>
      </c>
      <c r="D920" s="54">
        <v>67.545288251941713</v>
      </c>
      <c r="E920" s="54">
        <v>69.351376158845014</v>
      </c>
      <c r="F920" s="54"/>
      <c r="G920" s="54">
        <v>99.892440722026166</v>
      </c>
    </row>
    <row r="921" spans="1:7">
      <c r="A921" s="34">
        <v>38537</v>
      </c>
      <c r="B921" s="54">
        <v>59.017849417161962</v>
      </c>
      <c r="C921" s="54">
        <v>88.161492620505797</v>
      </c>
      <c r="D921" s="54">
        <v>67.545288251941713</v>
      </c>
      <c r="E921" s="54">
        <v>69.351376158845014</v>
      </c>
      <c r="F921" s="54"/>
      <c r="G921" s="54">
        <v>99.892440722026166</v>
      </c>
    </row>
    <row r="922" spans="1:7">
      <c r="A922" s="34">
        <v>38538</v>
      </c>
      <c r="B922" s="54">
        <v>59.172077246649316</v>
      </c>
      <c r="C922" s="54">
        <v>89.249061068119005</v>
      </c>
      <c r="D922" s="54">
        <v>69.201888478755563</v>
      </c>
      <c r="E922" s="54">
        <v>71.513769049505299</v>
      </c>
      <c r="F922" s="54"/>
      <c r="G922" s="54">
        <v>101.43203409670835</v>
      </c>
    </row>
    <row r="923" spans="1:7">
      <c r="A923" s="34">
        <v>38539</v>
      </c>
      <c r="B923" s="54">
        <v>60.44017273354536</v>
      </c>
      <c r="C923" s="54">
        <v>91.332933478231041</v>
      </c>
      <c r="D923" s="54">
        <v>69.95409310919149</v>
      </c>
      <c r="E923" s="54">
        <v>71.190102058075794</v>
      </c>
      <c r="F923" s="54"/>
      <c r="G923" s="54">
        <v>100.52639093513061</v>
      </c>
    </row>
    <row r="924" spans="1:7">
      <c r="A924" s="34">
        <v>38540</v>
      </c>
      <c r="B924" s="54">
        <v>60.148853500069244</v>
      </c>
      <c r="C924" s="54">
        <v>90.435499374606152</v>
      </c>
      <c r="D924" s="54">
        <v>69.510958017393349</v>
      </c>
      <c r="E924" s="54">
        <v>71.29540240632231</v>
      </c>
      <c r="F924" s="54"/>
      <c r="G924" s="54">
        <v>100.767895778218</v>
      </c>
    </row>
    <row r="925" spans="1:7">
      <c r="A925" s="34">
        <v>38541</v>
      </c>
      <c r="B925" s="54">
        <v>61.382676135968097</v>
      </c>
      <c r="C925" s="54">
        <v>89.043715976611637</v>
      </c>
      <c r="D925" s="54">
        <v>69.064072840192097</v>
      </c>
      <c r="E925" s="54">
        <v>70.172910263427468</v>
      </c>
      <c r="F925" s="54"/>
      <c r="G925" s="54">
        <v>101.52259841286613</v>
      </c>
    </row>
    <row r="926" spans="1:7">
      <c r="A926" s="34">
        <v>38544</v>
      </c>
      <c r="B926" s="54">
        <v>62.093837794159803</v>
      </c>
      <c r="C926" s="54">
        <v>88.313600095696472</v>
      </c>
      <c r="D926" s="54">
        <v>68.957820420437955</v>
      </c>
      <c r="E926" s="54">
        <v>69.70077014902472</v>
      </c>
      <c r="F926" s="54"/>
      <c r="G926" s="54">
        <v>100.37545040820098</v>
      </c>
    </row>
    <row r="927" spans="1:7">
      <c r="A927" s="34">
        <v>38545</v>
      </c>
      <c r="B927" s="54">
        <v>61.862496049928758</v>
      </c>
      <c r="C927" s="54">
        <v>90.564790728518204</v>
      </c>
      <c r="D927" s="54">
        <v>69.728462970772412</v>
      </c>
      <c r="E927" s="54">
        <v>69.474858391759042</v>
      </c>
      <c r="F927" s="54"/>
      <c r="G927" s="54">
        <v>100.61695525128837</v>
      </c>
    </row>
    <row r="928" spans="1:7">
      <c r="A928" s="34">
        <v>38546</v>
      </c>
      <c r="B928" s="54">
        <v>61.72540464594001</v>
      </c>
      <c r="C928" s="54">
        <v>89.530459897221732</v>
      </c>
      <c r="D928" s="54">
        <v>69.908779577237524</v>
      </c>
      <c r="E928" s="54">
        <v>70.340117352586489</v>
      </c>
      <c r="F928" s="54"/>
      <c r="G928" s="54">
        <v>100.55657904051654</v>
      </c>
    </row>
    <row r="929" spans="1:7">
      <c r="A929" s="34">
        <v>38547</v>
      </c>
      <c r="B929" s="54">
        <v>61.614017880199135</v>
      </c>
      <c r="C929" s="54">
        <v>86.815341465068471</v>
      </c>
      <c r="D929" s="54">
        <v>69.57970958311661</v>
      </c>
      <c r="E929" s="54">
        <v>70.955062553041813</v>
      </c>
      <c r="F929" s="54"/>
      <c r="G929" s="54">
        <v>104.23952789759939</v>
      </c>
    </row>
    <row r="930" spans="1:7">
      <c r="A930" s="34">
        <v>38548</v>
      </c>
      <c r="B930" s="54">
        <v>61.091356902491981</v>
      </c>
      <c r="C930" s="54">
        <v>87.40095524455252</v>
      </c>
      <c r="D930" s="54">
        <v>69.685962002870752</v>
      </c>
      <c r="E930" s="54">
        <v>70.968570147521532</v>
      </c>
      <c r="F930" s="54"/>
      <c r="G930" s="54">
        <v>101.09996493746316</v>
      </c>
    </row>
    <row r="931" spans="1:7">
      <c r="A931" s="34">
        <v>38551</v>
      </c>
      <c r="B931" s="54">
        <v>62.547953069872577</v>
      </c>
      <c r="C931" s="54">
        <v>86.571969504763416</v>
      </c>
      <c r="D931" s="54">
        <v>68.970320705114901</v>
      </c>
      <c r="E931" s="54">
        <v>70.99334020497345</v>
      </c>
      <c r="F931" s="54"/>
      <c r="G931" s="54">
        <v>102.94143936600462</v>
      </c>
    </row>
    <row r="932" spans="1:7">
      <c r="A932" s="34">
        <v>38552</v>
      </c>
      <c r="B932" s="54">
        <v>61.828223198931575</v>
      </c>
      <c r="C932" s="54">
        <v>87.203215526804655</v>
      </c>
      <c r="D932" s="54">
        <v>68.289055190220722</v>
      </c>
      <c r="E932" s="54">
        <v>69.452701520160176</v>
      </c>
      <c r="F932" s="54"/>
      <c r="G932" s="54">
        <v>99.922628827412098</v>
      </c>
    </row>
    <row r="933" spans="1:7">
      <c r="A933" s="34">
        <v>38553</v>
      </c>
      <c r="B933" s="54">
        <v>62.590794133619063</v>
      </c>
      <c r="C933" s="54">
        <v>86.161279321748623</v>
      </c>
      <c r="D933" s="54">
        <v>68.118113797263319</v>
      </c>
      <c r="E933" s="54">
        <v>68.879015211834968</v>
      </c>
      <c r="F933" s="54"/>
      <c r="G933" s="54">
        <v>98.473599768887681</v>
      </c>
    </row>
    <row r="934" spans="1:7">
      <c r="A934" s="34">
        <v>38554</v>
      </c>
      <c r="B934" s="54">
        <v>63.267682940813572</v>
      </c>
      <c r="C934" s="54">
        <v>84.237119760586793</v>
      </c>
      <c r="D934" s="54">
        <v>67.228406035380843</v>
      </c>
      <c r="E934" s="54">
        <v>68.36491690204565</v>
      </c>
      <c r="F934" s="54"/>
      <c r="G934" s="54">
        <v>97.447204185766239</v>
      </c>
    </row>
    <row r="935" spans="1:7">
      <c r="A935" s="34">
        <v>38555</v>
      </c>
      <c r="B935" s="54">
        <v>62.650771622864141</v>
      </c>
      <c r="C935" s="54">
        <v>86.876184455144738</v>
      </c>
      <c r="D935" s="54">
        <v>67.914046649911981</v>
      </c>
      <c r="E935" s="54">
        <v>68.495944249042353</v>
      </c>
      <c r="F935" s="54"/>
      <c r="G935" s="54">
        <v>97.59814471269587</v>
      </c>
    </row>
    <row r="936" spans="1:7">
      <c r="A936" s="34">
        <v>38558</v>
      </c>
      <c r="B936" s="54">
        <v>63.66182072728126</v>
      </c>
      <c r="C936" s="54">
        <v>86.587180252282479</v>
      </c>
      <c r="D936" s="54">
        <v>67.904671436404257</v>
      </c>
      <c r="E936" s="54">
        <v>68.345336410865229</v>
      </c>
      <c r="F936" s="54"/>
      <c r="G936" s="54">
        <v>95.24347249259371</v>
      </c>
    </row>
    <row r="937" spans="1:7">
      <c r="A937" s="34">
        <v>38559</v>
      </c>
      <c r="B937" s="54">
        <v>63.404774344802341</v>
      </c>
      <c r="C937" s="54">
        <v>89.241455694359487</v>
      </c>
      <c r="D937" s="54">
        <v>68.097175820429399</v>
      </c>
      <c r="E937" s="54">
        <v>68.658661075186302</v>
      </c>
      <c r="F937" s="54"/>
      <c r="G937" s="54">
        <v>94.518957963331502</v>
      </c>
    </row>
    <row r="938" spans="1:7">
      <c r="A938" s="34">
        <v>38560</v>
      </c>
      <c r="B938" s="54">
        <v>63.524729323292505</v>
      </c>
      <c r="C938" s="54">
        <v>89.00568910781395</v>
      </c>
      <c r="D938" s="54">
        <v>68.426245814550327</v>
      </c>
      <c r="E938" s="54">
        <v>68.734001799709404</v>
      </c>
      <c r="F938" s="54"/>
      <c r="G938" s="54">
        <v>92.888800272491551</v>
      </c>
    </row>
    <row r="939" spans="1:7">
      <c r="A939" s="34">
        <v>38561</v>
      </c>
      <c r="B939" s="54">
        <v>63.756071067523536</v>
      </c>
      <c r="C939" s="54">
        <v>90.359445637010822</v>
      </c>
      <c r="D939" s="54">
        <v>69.267202466192657</v>
      </c>
      <c r="E939" s="54">
        <v>69.409675967171651</v>
      </c>
      <c r="F939" s="54"/>
      <c r="G939" s="54">
        <v>94.458581752559638</v>
      </c>
    </row>
    <row r="940" spans="1:7">
      <c r="A940" s="34">
        <v>38562</v>
      </c>
      <c r="B940" s="54">
        <v>64.69000625719697</v>
      </c>
      <c r="C940" s="54">
        <v>91.469830205902639</v>
      </c>
      <c r="D940" s="54">
        <v>69.506582917756404</v>
      </c>
      <c r="E940" s="54">
        <v>69.228924478098378</v>
      </c>
      <c r="F940" s="54"/>
      <c r="G940" s="54">
        <v>91.439771213967134</v>
      </c>
    </row>
    <row r="941" spans="1:7">
      <c r="A941" s="34">
        <v>38565</v>
      </c>
      <c r="B941" s="54">
        <v>64.390118810971558</v>
      </c>
      <c r="C941" s="54">
        <v>92.854008230137623</v>
      </c>
      <c r="D941" s="54">
        <v>70.26972529728468</v>
      </c>
      <c r="E941" s="54">
        <v>69.440114061544193</v>
      </c>
      <c r="F941" s="54"/>
      <c r="G941" s="54">
        <v>91.681276057054532</v>
      </c>
    </row>
    <row r="942" spans="1:7">
      <c r="A942" s="34">
        <v>38566</v>
      </c>
      <c r="B942" s="54">
        <v>65.135553320160454</v>
      </c>
      <c r="C942" s="54">
        <v>93.234276918114276</v>
      </c>
      <c r="D942" s="54">
        <v>71.053180639413014</v>
      </c>
      <c r="E942" s="54">
        <v>70.066211308668073</v>
      </c>
      <c r="F942" s="54"/>
      <c r="G942" s="54">
        <v>88.662465518462028</v>
      </c>
    </row>
    <row r="943" spans="1:7">
      <c r="A943" s="34">
        <v>38567</v>
      </c>
      <c r="B943" s="54">
        <v>64.784256597439253</v>
      </c>
      <c r="C943" s="54">
        <v>92.032627864108065</v>
      </c>
      <c r="D943" s="54">
        <v>70.489105293365284</v>
      </c>
      <c r="E943" s="54">
        <v>69.238972361730418</v>
      </c>
      <c r="F943" s="54"/>
      <c r="G943" s="54">
        <v>87.877574778427999</v>
      </c>
    </row>
    <row r="944" spans="1:7">
      <c r="A944" s="34">
        <v>38568</v>
      </c>
      <c r="B944" s="54">
        <v>64.792824810188549</v>
      </c>
      <c r="C944" s="54">
        <v>92.473739542160985</v>
      </c>
      <c r="D944" s="54">
        <v>70.598482784288663</v>
      </c>
      <c r="E944" s="54">
        <v>68.904484572543325</v>
      </c>
      <c r="F944" s="54"/>
      <c r="G944" s="54">
        <v>90.896385317020503</v>
      </c>
    </row>
    <row r="945" spans="1:7">
      <c r="A945" s="34">
        <v>38569</v>
      </c>
      <c r="B945" s="54">
        <v>65.546827532126741</v>
      </c>
      <c r="C945" s="54">
        <v>93.781863828800653</v>
      </c>
      <c r="D945" s="54">
        <v>70.776611840935317</v>
      </c>
      <c r="E945" s="54">
        <v>68.581553689804807</v>
      </c>
      <c r="F945" s="54"/>
      <c r="G945" s="54">
        <v>89.356791942338305</v>
      </c>
    </row>
    <row r="946" spans="1:7">
      <c r="A946" s="34">
        <v>38572</v>
      </c>
      <c r="B946" s="54">
        <v>64.450096300216643</v>
      </c>
      <c r="C946" s="54">
        <v>96.466560765915773</v>
      </c>
      <c r="D946" s="54">
        <v>71.239122373982767</v>
      </c>
      <c r="E946" s="54">
        <v>68.539669105287317</v>
      </c>
      <c r="F946" s="54"/>
      <c r="G946" s="54">
        <v>87.756822356884285</v>
      </c>
    </row>
    <row r="947" spans="1:7">
      <c r="A947" s="34">
        <v>38573</v>
      </c>
      <c r="B947" s="54">
        <v>63.370501493805143</v>
      </c>
      <c r="C947" s="54">
        <v>95.439835308378832</v>
      </c>
      <c r="D947" s="54">
        <v>70.71161036061514</v>
      </c>
      <c r="E947" s="54">
        <v>68.17363905869118</v>
      </c>
      <c r="F947" s="54"/>
      <c r="G947" s="54">
        <v>89.990742155442746</v>
      </c>
    </row>
    <row r="948" spans="1:7">
      <c r="A948" s="34">
        <v>38574</v>
      </c>
      <c r="B948" s="54">
        <v>63.816048556768621</v>
      </c>
      <c r="C948" s="54">
        <v>98.246218225646487</v>
      </c>
      <c r="D948" s="54">
        <v>72.298834007471854</v>
      </c>
      <c r="E948" s="54">
        <v>68.633891017734385</v>
      </c>
      <c r="F948" s="54"/>
      <c r="G948" s="54">
        <v>87.968139094585752</v>
      </c>
    </row>
    <row r="949" spans="1:7">
      <c r="A949" s="34">
        <v>38575</v>
      </c>
      <c r="B949" s="54">
        <v>63.267682940813572</v>
      </c>
      <c r="C949" s="54">
        <v>99.881373583946043</v>
      </c>
      <c r="D949" s="54">
        <v>73.313857123240837</v>
      </c>
      <c r="E949" s="54">
        <v>69.259068128994528</v>
      </c>
      <c r="F949" s="54"/>
      <c r="G949" s="54">
        <v>88.36058446460278</v>
      </c>
    </row>
    <row r="950" spans="1:7">
      <c r="A950" s="34">
        <v>38576</v>
      </c>
      <c r="B950" s="54">
        <v>64.604324129704011</v>
      </c>
      <c r="C950" s="54">
        <v>101.32639459825734</v>
      </c>
      <c r="D950" s="54">
        <v>73.656364923389489</v>
      </c>
      <c r="E950" s="54">
        <v>68.368928694411551</v>
      </c>
      <c r="F950" s="54"/>
      <c r="G950" s="54">
        <v>85.341773926010262</v>
      </c>
    </row>
    <row r="951" spans="1:7">
      <c r="A951" s="34">
        <v>38579</v>
      </c>
      <c r="B951" s="54">
        <v>65.032734767168876</v>
      </c>
      <c r="C951" s="54">
        <v>101.20470861810477</v>
      </c>
      <c r="D951" s="54">
        <v>72.953223910310612</v>
      </c>
      <c r="E951" s="54">
        <v>67.22796022337279</v>
      </c>
      <c r="F951" s="54"/>
      <c r="G951" s="54">
        <v>83.89274486748586</v>
      </c>
    </row>
    <row r="952" spans="1:7">
      <c r="A952" s="34">
        <v>38580</v>
      </c>
      <c r="B952" s="54">
        <v>65.289781149647808</v>
      </c>
      <c r="C952" s="54">
        <v>100.83965067764721</v>
      </c>
      <c r="D952" s="54">
        <v>73.26791857705301</v>
      </c>
      <c r="E952" s="54">
        <v>67.008710249760611</v>
      </c>
      <c r="F952" s="54"/>
      <c r="G952" s="54">
        <v>83.500299497468845</v>
      </c>
    </row>
    <row r="953" spans="1:7">
      <c r="A953" s="34">
        <v>38581</v>
      </c>
      <c r="B953" s="54">
        <v>65.3069175751464</v>
      </c>
      <c r="C953" s="54">
        <v>96.010238340343804</v>
      </c>
      <c r="D953" s="54">
        <v>71.97007652046787</v>
      </c>
      <c r="E953" s="54">
        <v>67.676397637925575</v>
      </c>
      <c r="F953" s="54"/>
      <c r="G953" s="54">
        <v>84.134249710573258</v>
      </c>
    </row>
    <row r="954" spans="1:7">
      <c r="A954" s="34">
        <v>38582</v>
      </c>
      <c r="B954" s="54">
        <v>64.827097661185746</v>
      </c>
      <c r="C954" s="54">
        <v>95.835314743874548</v>
      </c>
      <c r="D954" s="54">
        <v>71.311936532226042</v>
      </c>
      <c r="E954" s="54">
        <v>67.728219689771464</v>
      </c>
      <c r="F954" s="54"/>
      <c r="G954" s="54">
        <v>85.281397715238413</v>
      </c>
    </row>
    <row r="955" spans="1:7">
      <c r="A955" s="34">
        <v>38583</v>
      </c>
      <c r="B955" s="54">
        <v>64.929916214177311</v>
      </c>
      <c r="C955" s="54">
        <v>98.793805136332836</v>
      </c>
      <c r="D955" s="54">
        <v>72.09226680318514</v>
      </c>
      <c r="E955" s="54">
        <v>68.084238658170108</v>
      </c>
      <c r="F955" s="54"/>
      <c r="G955" s="54">
        <v>83.228606548995515</v>
      </c>
    </row>
    <row r="956" spans="1:7">
      <c r="A956" s="34">
        <v>38586</v>
      </c>
      <c r="B956" s="54">
        <v>65.375463277140796</v>
      </c>
      <c r="C956" s="54">
        <v>98.885069621447229</v>
      </c>
      <c r="D956" s="54">
        <v>72.927285819605913</v>
      </c>
      <c r="E956" s="54">
        <v>68.198114672666691</v>
      </c>
      <c r="F956" s="54"/>
      <c r="G956" s="54">
        <v>83.771992445942161</v>
      </c>
    </row>
    <row r="957" spans="1:7">
      <c r="A957" s="34">
        <v>38587</v>
      </c>
      <c r="B957" s="54">
        <v>65.803873914605674</v>
      </c>
      <c r="C957" s="54">
        <v>99.288154430702505</v>
      </c>
      <c r="D957" s="54">
        <v>72.98259957930145</v>
      </c>
      <c r="E957" s="54">
        <v>67.938783580829949</v>
      </c>
      <c r="F957" s="54"/>
      <c r="G957" s="54">
        <v>84.285190237502889</v>
      </c>
    </row>
    <row r="958" spans="1:7">
      <c r="A958" s="34">
        <v>38588</v>
      </c>
      <c r="B958" s="54">
        <v>65.735328212611293</v>
      </c>
      <c r="C958" s="54">
        <v>102.05651047917247</v>
      </c>
      <c r="D958" s="54">
        <v>73.501673900512117</v>
      </c>
      <c r="E958" s="54">
        <v>67.672606678166972</v>
      </c>
      <c r="F958" s="54"/>
      <c r="G958" s="54">
        <v>82.29277528203184</v>
      </c>
    </row>
    <row r="959" spans="1:7">
      <c r="A959" s="34">
        <v>38589</v>
      </c>
      <c r="B959" s="54">
        <v>65.161257958408342</v>
      </c>
      <c r="C959" s="54">
        <v>101.66103104367679</v>
      </c>
      <c r="D959" s="54">
        <v>73.084476899418661</v>
      </c>
      <c r="E959" s="54">
        <v>67.530096035590773</v>
      </c>
      <c r="F959" s="54"/>
      <c r="G959" s="54">
        <v>81.356944015068152</v>
      </c>
    </row>
    <row r="960" spans="1:7">
      <c r="A960" s="34">
        <v>38590</v>
      </c>
      <c r="B960" s="54">
        <v>66.043783871586001</v>
      </c>
      <c r="C960" s="54">
        <v>99.615185502362408</v>
      </c>
      <c r="D960" s="54">
        <v>72.894472572328908</v>
      </c>
      <c r="E960" s="54">
        <v>67.640733171846975</v>
      </c>
      <c r="F960" s="54"/>
      <c r="G960" s="54">
        <v>83.771992445942161</v>
      </c>
    </row>
    <row r="961" spans="1:7">
      <c r="A961" s="34">
        <v>38593</v>
      </c>
      <c r="B961" s="54">
        <v>66.043783871586001</v>
      </c>
      <c r="C961" s="54">
        <v>100.42896049463243</v>
      </c>
      <c r="D961" s="54">
        <v>74.765765188469487</v>
      </c>
      <c r="E961" s="54">
        <v>67.902198978887597</v>
      </c>
      <c r="F961" s="54"/>
      <c r="G961" s="54">
        <v>86.790802984534679</v>
      </c>
    </row>
    <row r="962" spans="1:7">
      <c r="A962" s="34">
        <v>38594</v>
      </c>
      <c r="B962" s="54">
        <v>67.003423699507337</v>
      </c>
      <c r="C962" s="54">
        <v>104.42178171838722</v>
      </c>
      <c r="D962" s="54">
        <v>76.337988493713866</v>
      </c>
      <c r="E962" s="54">
        <v>67.93977732756278</v>
      </c>
      <c r="F962" s="54"/>
      <c r="G962" s="54">
        <v>86.639862457605048</v>
      </c>
    </row>
    <row r="963" spans="1:7">
      <c r="A963" s="34">
        <v>38595</v>
      </c>
      <c r="B963" s="54">
        <v>67.08910582700031</v>
      </c>
      <c r="C963" s="54">
        <v>103.1440789267857</v>
      </c>
      <c r="D963" s="54">
        <v>75.742974943090672</v>
      </c>
      <c r="E963" s="54">
        <v>67.408049214624171</v>
      </c>
      <c r="F963" s="54"/>
      <c r="G963" s="54">
        <v>89.658672996197566</v>
      </c>
    </row>
    <row r="964" spans="1:7">
      <c r="A964" s="34">
        <v>38596</v>
      </c>
      <c r="B964" s="54">
        <v>65.718191787112687</v>
      </c>
      <c r="C964" s="54">
        <v>103.91982705025804</v>
      </c>
      <c r="D964" s="54">
        <v>77.175195059953111</v>
      </c>
      <c r="E964" s="54">
        <v>67.763589712373658</v>
      </c>
      <c r="F964" s="54"/>
      <c r="G964" s="54">
        <v>96.209491864943303</v>
      </c>
    </row>
    <row r="965" spans="1:7">
      <c r="A965" s="34">
        <v>38597</v>
      </c>
      <c r="B965" s="54">
        <v>67.723153570448332</v>
      </c>
      <c r="C965" s="54">
        <v>101.2579462344215</v>
      </c>
      <c r="D965" s="54">
        <v>76.256424136196713</v>
      </c>
      <c r="E965" s="54">
        <v>67.285928782788474</v>
      </c>
      <c r="F965" s="54"/>
      <c r="G965" s="54">
        <v>97.175511237292909</v>
      </c>
    </row>
    <row r="966" spans="1:7">
      <c r="A966" s="34">
        <v>38600</v>
      </c>
      <c r="B966" s="54">
        <v>66.720672678780517</v>
      </c>
      <c r="C966" s="54">
        <v>100.2616422719227</v>
      </c>
      <c r="D966" s="54">
        <v>76.256424136196713</v>
      </c>
      <c r="E966" s="54">
        <v>67.285928782788474</v>
      </c>
      <c r="F966" s="54"/>
      <c r="G966" s="54">
        <v>97.175511237292909</v>
      </c>
    </row>
    <row r="967" spans="1:7">
      <c r="A967" s="34">
        <v>38601</v>
      </c>
      <c r="B967" s="54">
        <v>66.883468721017167</v>
      </c>
      <c r="C967" s="54">
        <v>98.930701864004433</v>
      </c>
      <c r="D967" s="54">
        <v>76.061107188119252</v>
      </c>
      <c r="E967" s="54">
        <v>68.205586175880256</v>
      </c>
      <c r="F967" s="54"/>
      <c r="G967" s="54">
        <v>100.1641336704995</v>
      </c>
    </row>
    <row r="968" spans="1:7">
      <c r="A968" s="34">
        <v>38602</v>
      </c>
      <c r="B968" s="54">
        <v>66.009511020588803</v>
      </c>
      <c r="C968" s="54">
        <v>96.291637169446517</v>
      </c>
      <c r="D968" s="54">
        <v>74.784828122601851</v>
      </c>
      <c r="E968" s="54">
        <v>67.64474496421289</v>
      </c>
      <c r="F968" s="54"/>
      <c r="G968" s="54">
        <v>93.462374274824128</v>
      </c>
    </row>
    <row r="969" spans="1:7">
      <c r="A969" s="34">
        <v>38603</v>
      </c>
      <c r="B969" s="54">
        <v>65.546827532126741</v>
      </c>
      <c r="C969" s="54">
        <v>96.557825251030167</v>
      </c>
      <c r="D969" s="54">
        <v>75.015145867774805</v>
      </c>
      <c r="E969" s="54">
        <v>68.070767869124936</v>
      </c>
      <c r="F969" s="54"/>
      <c r="G969" s="54">
        <v>94.790650911804832</v>
      </c>
    </row>
    <row r="970" spans="1:7">
      <c r="A970" s="34">
        <v>38604</v>
      </c>
      <c r="B970" s="54">
        <v>63.884594258763002</v>
      </c>
      <c r="C970" s="54">
        <v>96.162345815534451</v>
      </c>
      <c r="D970" s="54">
        <v>74.887642964069826</v>
      </c>
      <c r="E970" s="54">
        <v>68.599845990775975</v>
      </c>
      <c r="F970" s="54"/>
      <c r="G970" s="54">
        <v>96.209491864943303</v>
      </c>
    </row>
    <row r="971" spans="1:7">
      <c r="A971" s="34">
        <v>38607</v>
      </c>
      <c r="B971" s="54">
        <v>64.69000625719697</v>
      </c>
      <c r="C971" s="54">
        <v>94.975907509047303</v>
      </c>
      <c r="D971" s="54">
        <v>74.312942376046692</v>
      </c>
      <c r="E971" s="54">
        <v>68.441803454819834</v>
      </c>
      <c r="F971" s="54"/>
      <c r="G971" s="54">
        <v>97.417016080380307</v>
      </c>
    </row>
    <row r="972" spans="1:7">
      <c r="A972" s="34">
        <v>38608</v>
      </c>
      <c r="B972" s="54">
        <v>64.80996123568714</v>
      </c>
      <c r="C972" s="54">
        <v>94.489163588437208</v>
      </c>
      <c r="D972" s="54">
        <v>73.805118311045277</v>
      </c>
      <c r="E972" s="54">
        <v>68.358807199910402</v>
      </c>
      <c r="F972" s="54"/>
      <c r="G972" s="54">
        <v>101.7339151505676</v>
      </c>
    </row>
    <row r="973" spans="1:7">
      <c r="A973" s="34">
        <v>38609</v>
      </c>
      <c r="B973" s="54">
        <v>64.518642002211024</v>
      </c>
      <c r="C973" s="54">
        <v>97.295546505704863</v>
      </c>
      <c r="D973" s="54">
        <v>74.729826870023231</v>
      </c>
      <c r="E973" s="54">
        <v>68.181589032553902</v>
      </c>
      <c r="F973" s="54"/>
      <c r="G973" s="54">
        <v>101.7339151505676</v>
      </c>
    </row>
    <row r="974" spans="1:7">
      <c r="A974" s="34">
        <v>38610</v>
      </c>
      <c r="B974" s="54">
        <v>63.713230003777042</v>
      </c>
      <c r="C974" s="54">
        <v>96.535009129751572</v>
      </c>
      <c r="D974" s="54">
        <v>74.488258868641026</v>
      </c>
      <c r="E974" s="54">
        <v>67.929361389585225</v>
      </c>
      <c r="F974" s="54"/>
      <c r="G974" s="54">
        <v>101.06977683207725</v>
      </c>
    </row>
    <row r="975" spans="1:7">
      <c r="A975" s="34">
        <v>38611</v>
      </c>
      <c r="B975" s="54">
        <v>63.833184982267213</v>
      </c>
      <c r="C975" s="54">
        <v>93.622150979850446</v>
      </c>
      <c r="D975" s="54">
        <v>73.695428313004967</v>
      </c>
      <c r="E975" s="54">
        <v>67.89896010064723</v>
      </c>
      <c r="F975" s="54"/>
      <c r="G975" s="54">
        <v>87.394565092253174</v>
      </c>
    </row>
    <row r="976" spans="1:7">
      <c r="A976" s="34">
        <v>38614</v>
      </c>
      <c r="B976" s="54">
        <v>62.976363707337455</v>
      </c>
      <c r="C976" s="54">
        <v>99.972638069060451</v>
      </c>
      <c r="D976" s="54">
        <v>77.337386253636637</v>
      </c>
      <c r="E976" s="54">
        <v>67.912909360341544</v>
      </c>
      <c r="F976" s="54"/>
      <c r="G976" s="54">
        <v>88.20964393767315</v>
      </c>
    </row>
    <row r="977" spans="1:7">
      <c r="A977" s="34">
        <v>38615</v>
      </c>
      <c r="B977" s="54">
        <v>65.97523816959162</v>
      </c>
      <c r="C977" s="54">
        <v>98.314666589482286</v>
      </c>
      <c r="D977" s="54">
        <v>76.700496749345646</v>
      </c>
      <c r="E977" s="54">
        <v>67.906762852771763</v>
      </c>
      <c r="F977" s="54"/>
      <c r="G977" s="54">
        <v>90.23224699853013</v>
      </c>
    </row>
    <row r="978" spans="1:7">
      <c r="A978" s="34">
        <v>38616</v>
      </c>
      <c r="B978" s="54">
        <v>66.232284552070539</v>
      </c>
      <c r="C978" s="54">
        <v>99.250127561904819</v>
      </c>
      <c r="D978" s="54">
        <v>77.204570728943963</v>
      </c>
      <c r="E978" s="54">
        <v>67.862154666097595</v>
      </c>
      <c r="F978" s="54"/>
      <c r="G978" s="54">
        <v>92.375602480930823</v>
      </c>
    </row>
    <row r="979" spans="1:7">
      <c r="A979" s="34">
        <v>38617</v>
      </c>
      <c r="B979" s="54">
        <v>67.808835697941305</v>
      </c>
      <c r="C979" s="54">
        <v>99.006755601599778</v>
      </c>
      <c r="D979" s="54">
        <v>77.590517018345039</v>
      </c>
      <c r="E979" s="54">
        <v>68.544380200909671</v>
      </c>
      <c r="F979" s="54"/>
      <c r="G979" s="54">
        <v>95.394413019523327</v>
      </c>
    </row>
    <row r="980" spans="1:7">
      <c r="A980" s="34">
        <v>38618</v>
      </c>
      <c r="B980" s="54">
        <v>68.168700633411802</v>
      </c>
      <c r="C980" s="54">
        <v>95.561521288531353</v>
      </c>
      <c r="D980" s="54">
        <v>76.312675417243028</v>
      </c>
      <c r="E980" s="54">
        <v>68.542576734616745</v>
      </c>
      <c r="F980" s="54"/>
      <c r="G980" s="54">
        <v>98.413223558115831</v>
      </c>
    </row>
    <row r="981" spans="1:7">
      <c r="A981" s="34">
        <v>38621</v>
      </c>
      <c r="B981" s="54">
        <v>67.860244974437094</v>
      </c>
      <c r="C981" s="54">
        <v>97.957214022784214</v>
      </c>
      <c r="D981" s="54">
        <v>77.509577675061735</v>
      </c>
      <c r="E981" s="54">
        <v>68.091084468996343</v>
      </c>
      <c r="F981" s="54"/>
      <c r="G981" s="54">
        <v>93.885007750227075</v>
      </c>
    </row>
    <row r="982" spans="1:7">
      <c r="A982" s="34">
        <v>38622</v>
      </c>
      <c r="B982" s="54">
        <v>67.757426421445516</v>
      </c>
      <c r="C982" s="54">
        <v>96.687116604942219</v>
      </c>
      <c r="D982" s="54">
        <v>77.258946967288736</v>
      </c>
      <c r="E982" s="54">
        <v>68.258733223369944</v>
      </c>
      <c r="F982" s="54"/>
      <c r="G982" s="54">
        <v>95.847234600312206</v>
      </c>
    </row>
    <row r="983" spans="1:7">
      <c r="A983" s="34">
        <v>38623</v>
      </c>
      <c r="B983" s="54">
        <v>68.134427782414619</v>
      </c>
      <c r="C983" s="54">
        <v>98.253823599406005</v>
      </c>
      <c r="D983" s="54">
        <v>79.249617302094265</v>
      </c>
      <c r="E983" s="54">
        <v>68.677026987026551</v>
      </c>
      <c r="F983" s="54"/>
      <c r="G983" s="54">
        <v>92.828424061719687</v>
      </c>
    </row>
    <row r="984" spans="1:7">
      <c r="A984" s="34">
        <v>38624</v>
      </c>
      <c r="B984" s="54">
        <v>67.774562846944121</v>
      </c>
      <c r="C984" s="54">
        <v>98.664513782420798</v>
      </c>
      <c r="D984" s="54">
        <v>79.54493652758741</v>
      </c>
      <c r="E984" s="54">
        <v>69.103712389760503</v>
      </c>
      <c r="F984" s="54"/>
      <c r="G984" s="54">
        <v>93.069928904807099</v>
      </c>
    </row>
    <row r="985" spans="1:7">
      <c r="A985" s="34">
        <v>38625</v>
      </c>
      <c r="B985" s="54">
        <v>67.671744293952543</v>
      </c>
      <c r="C985" s="54">
        <v>97.957214022784228</v>
      </c>
      <c r="D985" s="54">
        <v>79.180240722137157</v>
      </c>
      <c r="E985" s="54">
        <v>69.816891295028825</v>
      </c>
      <c r="F985" s="54"/>
      <c r="G985" s="54">
        <v>92.043533321685629</v>
      </c>
    </row>
    <row r="986" spans="1:7">
      <c r="A986" s="34">
        <v>38628</v>
      </c>
      <c r="B986" s="54">
        <v>66.91774157201435</v>
      </c>
      <c r="C986" s="54">
        <v>96.915277817728224</v>
      </c>
      <c r="D986" s="54">
        <v>79.43212145837785</v>
      </c>
      <c r="E986" s="54">
        <v>70.637762901789387</v>
      </c>
      <c r="F986" s="54"/>
      <c r="G986" s="54">
        <v>90.775632895476789</v>
      </c>
    </row>
    <row r="987" spans="1:7">
      <c r="A987" s="34">
        <v>38629</v>
      </c>
      <c r="B987" s="54">
        <v>67.877381399935686</v>
      </c>
      <c r="C987" s="54">
        <v>94.30663461820842</v>
      </c>
      <c r="D987" s="54">
        <v>78.958673176238079</v>
      </c>
      <c r="E987" s="54">
        <v>70.199815036083251</v>
      </c>
      <c r="F987" s="54"/>
      <c r="G987" s="54">
        <v>90.352999420073843</v>
      </c>
    </row>
    <row r="988" spans="1:7">
      <c r="A988" s="34">
        <v>38630</v>
      </c>
      <c r="B988" s="54">
        <v>68.408610590392144</v>
      </c>
      <c r="C988" s="54">
        <v>92.154313844260599</v>
      </c>
      <c r="D988" s="54">
        <v>78.653353723003377</v>
      </c>
      <c r="E988" s="54">
        <v>70.179388019908217</v>
      </c>
      <c r="F988" s="54"/>
      <c r="G988" s="54">
        <v>87.334188881481339</v>
      </c>
    </row>
    <row r="989" spans="1:7">
      <c r="A989" s="34">
        <v>38631</v>
      </c>
      <c r="B989" s="54">
        <v>69.214022588826111</v>
      </c>
      <c r="C989" s="54">
        <v>90.0552306866295</v>
      </c>
      <c r="D989" s="54">
        <v>77.159882211223845</v>
      </c>
      <c r="E989" s="54">
        <v>69.958923466955881</v>
      </c>
      <c r="F989" s="54"/>
      <c r="G989" s="54">
        <v>87.334188881481339</v>
      </c>
    </row>
    <row r="990" spans="1:7">
      <c r="A990" s="34">
        <v>38632</v>
      </c>
      <c r="B990" s="54">
        <v>69.81379748127695</v>
      </c>
      <c r="C990" s="54">
        <v>90.929848668975794</v>
      </c>
      <c r="D990" s="54">
        <v>77.188320358863933</v>
      </c>
      <c r="E990" s="54">
        <v>69.804046198371012</v>
      </c>
      <c r="F990" s="54"/>
      <c r="G990" s="54">
        <v>87.485129408410955</v>
      </c>
    </row>
    <row r="991" spans="1:7">
      <c r="A991" s="34">
        <v>38635</v>
      </c>
      <c r="B991" s="54">
        <v>70.807710160195469</v>
      </c>
      <c r="C991" s="54">
        <v>90.907032547697199</v>
      </c>
      <c r="D991" s="54">
        <v>77.201758164891643</v>
      </c>
      <c r="E991" s="54">
        <v>70.24924473468343</v>
      </c>
      <c r="F991" s="54"/>
      <c r="G991" s="54">
        <v>86.368169509131732</v>
      </c>
    </row>
    <row r="992" spans="1:7">
      <c r="A992" s="34">
        <v>38636</v>
      </c>
      <c r="B992" s="54">
        <v>70.105116714753066</v>
      </c>
      <c r="C992" s="54">
        <v>93.143012432999868</v>
      </c>
      <c r="D992" s="54">
        <v>78.880858904124011</v>
      </c>
      <c r="E992" s="54">
        <v>70.49352240378937</v>
      </c>
      <c r="F992" s="54"/>
      <c r="G992" s="54">
        <v>84.526695080590301</v>
      </c>
    </row>
    <row r="993" spans="1:7">
      <c r="A993" s="34">
        <v>38637</v>
      </c>
      <c r="B993" s="54">
        <v>70.447845224724972</v>
      </c>
      <c r="C993" s="54">
        <v>93.88833906143411</v>
      </c>
      <c r="D993" s="54">
        <v>79.473684904928746</v>
      </c>
      <c r="E993" s="54">
        <v>71.021754000445753</v>
      </c>
      <c r="F993" s="54"/>
      <c r="G993" s="54">
        <v>85.522902558325825</v>
      </c>
    </row>
    <row r="994" spans="1:7">
      <c r="A994" s="34">
        <v>38638</v>
      </c>
      <c r="B994" s="54">
        <v>69.642433226291004</v>
      </c>
      <c r="C994" s="54">
        <v>92.587820148553973</v>
      </c>
      <c r="D994" s="54">
        <v>78.751168450600574</v>
      </c>
      <c r="E994" s="54">
        <v>70.937690387934381</v>
      </c>
      <c r="F994" s="54"/>
      <c r="G994" s="54">
        <v>85.583278769097674</v>
      </c>
    </row>
    <row r="995" spans="1:7">
      <c r="A995" s="34">
        <v>38639</v>
      </c>
      <c r="B995" s="54">
        <v>67.860244974437094</v>
      </c>
      <c r="C995" s="54">
        <v>91.621937681093286</v>
      </c>
      <c r="D995" s="54">
        <v>78.738355658806697</v>
      </c>
      <c r="E995" s="54">
        <v>70.237908660842123</v>
      </c>
      <c r="F995" s="54"/>
      <c r="G995" s="54">
        <v>85.039892872151015</v>
      </c>
    </row>
    <row r="996" spans="1:7">
      <c r="A996" s="34">
        <v>38642</v>
      </c>
      <c r="B996" s="54">
        <v>69.385386843812071</v>
      </c>
      <c r="C996" s="54">
        <v>93.819890697598311</v>
      </c>
      <c r="D996" s="54">
        <v>80.194638823672292</v>
      </c>
      <c r="E996" s="54">
        <v>69.86749876753457</v>
      </c>
      <c r="F996" s="54"/>
      <c r="G996" s="54">
        <v>86.851179195306528</v>
      </c>
    </row>
    <row r="997" spans="1:7">
      <c r="A997" s="34">
        <v>38643</v>
      </c>
      <c r="B997" s="54">
        <v>70.773437309198286</v>
      </c>
      <c r="C997" s="54">
        <v>92.329237440729855</v>
      </c>
      <c r="D997" s="54">
        <v>79.056175396718345</v>
      </c>
      <c r="E997" s="54">
        <v>69.648359210226047</v>
      </c>
      <c r="F997" s="54"/>
      <c r="G997" s="54">
        <v>85.583278769097674</v>
      </c>
    </row>
    <row r="998" spans="1:7">
      <c r="A998" s="34">
        <v>38644</v>
      </c>
      <c r="B998" s="54">
        <v>70.807710160195469</v>
      </c>
      <c r="C998" s="54">
        <v>91.112377639204581</v>
      </c>
      <c r="D998" s="54">
        <v>78.48959999373524</v>
      </c>
      <c r="E998" s="54">
        <v>69.717074956530226</v>
      </c>
      <c r="F998" s="54"/>
      <c r="G998" s="54">
        <v>88.602089307690179</v>
      </c>
    </row>
    <row r="999" spans="1:7">
      <c r="A999" s="34">
        <v>38645</v>
      </c>
      <c r="B999" s="54">
        <v>71.630258584128043</v>
      </c>
      <c r="C999" s="54">
        <v>89.279482563157146</v>
      </c>
      <c r="D999" s="54">
        <v>77.290510186098061</v>
      </c>
      <c r="E999" s="54">
        <v>69.692562537120168</v>
      </c>
      <c r="F999" s="54"/>
      <c r="G999" s="54">
        <v>89.205851415408688</v>
      </c>
    </row>
    <row r="1000" spans="1:7">
      <c r="A1000" s="34">
        <v>38646</v>
      </c>
      <c r="B1000" s="54">
        <v>69.094067610335955</v>
      </c>
      <c r="C1000" s="54">
        <v>90.146495171743908</v>
      </c>
      <c r="D1000" s="54">
        <v>77.05144224165123</v>
      </c>
      <c r="E1000" s="54">
        <v>69.444015437606453</v>
      </c>
      <c r="F1000" s="54"/>
      <c r="G1000" s="54">
        <v>88.602089307690179</v>
      </c>
    </row>
    <row r="1001" spans="1:7">
      <c r="A1001" s="34">
        <v>38649</v>
      </c>
      <c r="B1001" s="54">
        <v>68.819884802358416</v>
      </c>
      <c r="C1001" s="54">
        <v>90.541974607239609</v>
      </c>
      <c r="D1001" s="54">
        <v>76.745185267065764</v>
      </c>
      <c r="E1001" s="54">
        <v>69.015379346841385</v>
      </c>
      <c r="F1001" s="54"/>
      <c r="G1001" s="54">
        <v>87.515317513796873</v>
      </c>
    </row>
    <row r="1002" spans="1:7">
      <c r="A1002" s="34">
        <v>38650</v>
      </c>
      <c r="B1002" s="54">
        <v>69.908047821519233</v>
      </c>
      <c r="C1002" s="54">
        <v>93.576518737293242</v>
      </c>
      <c r="D1002" s="54">
        <v>79.372745106162299</v>
      </c>
      <c r="E1002" s="54">
        <v>69.549573423894813</v>
      </c>
      <c r="F1002" s="54"/>
      <c r="G1002" s="54">
        <v>88.390772569988712</v>
      </c>
    </row>
    <row r="1003" spans="1:7">
      <c r="A1003" s="34">
        <v>38651</v>
      </c>
      <c r="B1003" s="54">
        <v>70.987642627930725</v>
      </c>
      <c r="C1003" s="54">
        <v>90.808162688823273</v>
      </c>
      <c r="D1003" s="54">
        <v>78.094903505060287</v>
      </c>
      <c r="E1003" s="54">
        <v>69.104669331058801</v>
      </c>
      <c r="F1003" s="54"/>
      <c r="G1003" s="54">
        <v>88.873782256163508</v>
      </c>
    </row>
    <row r="1004" spans="1:7">
      <c r="A1004" s="34">
        <v>38652</v>
      </c>
      <c r="B1004" s="54">
        <v>70.053707438257291</v>
      </c>
      <c r="C1004" s="54">
        <v>91.112377639204595</v>
      </c>
      <c r="D1004" s="54">
        <v>77.634268014714394</v>
      </c>
      <c r="E1004" s="54">
        <v>68.807502252505031</v>
      </c>
      <c r="F1004" s="54"/>
      <c r="G1004" s="54">
        <v>91.892592794756013</v>
      </c>
    </row>
    <row r="1005" spans="1:7">
      <c r="A1005" s="34">
        <v>38653</v>
      </c>
      <c r="B1005" s="54">
        <v>68.305792037400565</v>
      </c>
      <c r="C1005" s="54">
        <v>91.644753802371895</v>
      </c>
      <c r="D1005" s="54">
        <v>76.864875492847631</v>
      </c>
      <c r="E1005" s="54">
        <v>68.654060395867589</v>
      </c>
      <c r="F1005" s="54"/>
      <c r="G1005" s="54">
        <v>92.043533321685629</v>
      </c>
    </row>
    <row r="1006" spans="1:7">
      <c r="A1006" s="34">
        <v>38656</v>
      </c>
      <c r="B1006" s="54">
        <v>70.105116714753066</v>
      </c>
      <c r="C1006" s="54">
        <v>89.827069473843508</v>
      </c>
      <c r="D1006" s="54">
        <v>75.31421517867102</v>
      </c>
      <c r="E1006" s="54">
        <v>68.276252610215565</v>
      </c>
      <c r="F1006" s="54"/>
      <c r="G1006" s="54">
        <v>93.734067223297444</v>
      </c>
    </row>
    <row r="1007" spans="1:7">
      <c r="A1007" s="34">
        <v>38657</v>
      </c>
      <c r="B1007" s="54">
        <v>69.625296800792398</v>
      </c>
      <c r="C1007" s="54">
        <v>90.146495171743908</v>
      </c>
      <c r="D1007" s="54">
        <v>74.940769173946904</v>
      </c>
      <c r="E1007" s="54">
        <v>68.148721779501074</v>
      </c>
      <c r="F1007" s="54"/>
      <c r="G1007" s="54">
        <v>91.439771213967134</v>
      </c>
    </row>
    <row r="1008" spans="1:7">
      <c r="A1008" s="34">
        <v>38658</v>
      </c>
      <c r="B1008" s="54">
        <v>70.122253140251672</v>
      </c>
      <c r="C1008" s="54">
        <v>90.290997273175023</v>
      </c>
      <c r="D1008" s="54">
        <v>74.815141312943467</v>
      </c>
      <c r="E1008" s="54">
        <v>68.304592794818788</v>
      </c>
      <c r="F1008" s="54"/>
      <c r="G1008" s="54">
        <v>90.352999420073843</v>
      </c>
    </row>
    <row r="1009" spans="1:7">
      <c r="A1009" s="34">
        <v>38659</v>
      </c>
      <c r="B1009" s="54">
        <v>71.116165819170192</v>
      </c>
      <c r="C1009" s="54">
        <v>93.378779019545405</v>
      </c>
      <c r="D1009" s="54">
        <v>75.809226451878558</v>
      </c>
      <c r="E1009" s="54">
        <v>68.72866501169969</v>
      </c>
      <c r="F1009" s="54"/>
      <c r="G1009" s="54">
        <v>95.152908176435929</v>
      </c>
    </row>
    <row r="1010" spans="1:7">
      <c r="A1010" s="34">
        <v>38660</v>
      </c>
      <c r="B1010" s="54">
        <v>71.390348627147702</v>
      </c>
      <c r="C1010" s="54">
        <v>91.462224832143093</v>
      </c>
      <c r="D1010" s="54">
        <v>75.201712616578391</v>
      </c>
      <c r="E1010" s="54">
        <v>68.668340904472856</v>
      </c>
      <c r="F1010" s="54"/>
      <c r="G1010" s="54">
        <v>95.515165441067026</v>
      </c>
    </row>
    <row r="1011" spans="1:7">
      <c r="A1011" s="34">
        <v>38663</v>
      </c>
      <c r="B1011" s="54">
        <v>71.116165819170192</v>
      </c>
      <c r="C1011" s="54">
        <v>89.652145877374252</v>
      </c>
      <c r="D1011" s="54">
        <v>75.568283464730186</v>
      </c>
      <c r="E1011" s="54">
        <v>68.963741322168232</v>
      </c>
      <c r="F1011" s="54"/>
      <c r="G1011" s="54">
        <v>94.941591438734449</v>
      </c>
    </row>
    <row r="1012" spans="1:7">
      <c r="A1012" s="34">
        <v>38664</v>
      </c>
      <c r="B1012" s="54">
        <v>70.430708799226366</v>
      </c>
      <c r="C1012" s="54">
        <v>89.606513634817048</v>
      </c>
      <c r="D1012" s="54">
        <v>75.792663574681583</v>
      </c>
      <c r="E1012" s="54">
        <v>69.64386894721099</v>
      </c>
      <c r="F1012" s="54"/>
      <c r="G1012" s="54">
        <v>96.601937234960332</v>
      </c>
    </row>
    <row r="1013" spans="1:7">
      <c r="A1013" s="34">
        <v>38665</v>
      </c>
      <c r="B1013" s="54">
        <v>71.184711521164573</v>
      </c>
      <c r="C1013" s="54">
        <v>88.024595892834213</v>
      </c>
      <c r="D1013" s="54">
        <v>75.523907454126984</v>
      </c>
      <c r="E1013" s="54">
        <v>70.277032837768388</v>
      </c>
      <c r="F1013" s="54"/>
      <c r="G1013" s="54">
        <v>96.903818288819593</v>
      </c>
    </row>
    <row r="1014" spans="1:7">
      <c r="A1014" s="34">
        <v>38666</v>
      </c>
      <c r="B1014" s="54">
        <v>71.604553945880141</v>
      </c>
      <c r="C1014" s="54">
        <v>86.108041705431916</v>
      </c>
      <c r="D1014" s="54">
        <v>74.937019088543806</v>
      </c>
      <c r="E1014" s="54">
        <v>70.541111830662047</v>
      </c>
      <c r="F1014" s="54"/>
      <c r="G1014" s="54">
        <v>95.696294073382575</v>
      </c>
    </row>
    <row r="1015" spans="1:7">
      <c r="A1015" s="34">
        <v>38667</v>
      </c>
      <c r="B1015" s="54">
        <v>73.206809729998795</v>
      </c>
      <c r="C1015" s="54">
        <v>85.530033299707412</v>
      </c>
      <c r="D1015" s="54">
        <v>75.730162151296781</v>
      </c>
      <c r="E1015" s="54">
        <v>71.306296814948993</v>
      </c>
      <c r="F1015" s="54"/>
      <c r="G1015" s="54">
        <v>97.839649555783268</v>
      </c>
    </row>
    <row r="1016" spans="1:7">
      <c r="A1016" s="34">
        <v>38670</v>
      </c>
      <c r="B1016" s="54">
        <v>73.549538239970715</v>
      </c>
      <c r="C1016" s="54">
        <v>85.697351522417136</v>
      </c>
      <c r="D1016" s="54">
        <v>75.833289499881701</v>
      </c>
      <c r="E1016" s="54">
        <v>71.142402214899477</v>
      </c>
      <c r="F1016" s="54"/>
      <c r="G1016" s="54">
        <v>95.57554165183889</v>
      </c>
    </row>
    <row r="1017" spans="1:7">
      <c r="A1017" s="34">
        <v>38671</v>
      </c>
      <c r="B1017" s="54">
        <v>74.029358153931383</v>
      </c>
      <c r="C1017" s="54">
        <v>84.541334710968115</v>
      </c>
      <c r="D1017" s="54">
        <v>75.433280390219039</v>
      </c>
      <c r="E1017" s="54">
        <v>71.044646980735635</v>
      </c>
      <c r="F1017" s="54"/>
      <c r="G1017" s="54">
        <v>98.111342504256598</v>
      </c>
    </row>
    <row r="1018" spans="1:7">
      <c r="A1018" s="34">
        <v>38672</v>
      </c>
      <c r="B1018" s="54">
        <v>73.849425686196128</v>
      </c>
      <c r="C1018" s="54">
        <v>85.857064371367315</v>
      </c>
      <c r="D1018" s="54">
        <v>76.522680199815923</v>
      </c>
      <c r="E1018" s="54">
        <v>70.668385023334693</v>
      </c>
      <c r="F1018" s="54"/>
      <c r="G1018" s="54">
        <v>103.48482526295126</v>
      </c>
    </row>
    <row r="1019" spans="1:7">
      <c r="A1019" s="34">
        <v>38673</v>
      </c>
      <c r="B1019" s="54">
        <v>74.954725130855522</v>
      </c>
      <c r="C1019" s="54">
        <v>83.993747800281753</v>
      </c>
      <c r="D1019" s="54">
        <v>75.854227476715593</v>
      </c>
      <c r="E1019" s="54">
        <v>70.429480947672999</v>
      </c>
      <c r="F1019" s="54"/>
      <c r="G1019" s="54">
        <v>106.26213095845635</v>
      </c>
    </row>
    <row r="1020" spans="1:7">
      <c r="A1020" s="34">
        <v>38674</v>
      </c>
      <c r="B1020" s="54">
        <v>75.751568916540194</v>
      </c>
      <c r="C1020" s="54">
        <v>83.111524444175927</v>
      </c>
      <c r="D1020" s="54">
        <v>75.107335467267362</v>
      </c>
      <c r="E1020" s="54">
        <v>70.087116795492264</v>
      </c>
      <c r="F1020" s="54"/>
      <c r="G1020" s="54">
        <v>105.35648779687861</v>
      </c>
    </row>
    <row r="1021" spans="1:7">
      <c r="A1021" s="34">
        <v>38677</v>
      </c>
      <c r="B1021" s="54">
        <v>75.074680109345678</v>
      </c>
      <c r="C1021" s="54">
        <v>84.221909013067759</v>
      </c>
      <c r="D1021" s="54">
        <v>75.039833930011795</v>
      </c>
      <c r="E1021" s="54">
        <v>69.606916290923152</v>
      </c>
      <c r="F1021" s="54"/>
      <c r="G1021" s="54">
        <v>102.33767725828611</v>
      </c>
    </row>
    <row r="1022" spans="1:7">
      <c r="A1022" s="34">
        <v>38678</v>
      </c>
      <c r="B1022" s="54">
        <v>74.680542322877997</v>
      </c>
      <c r="C1022" s="54">
        <v>85.826642876329188</v>
      </c>
      <c r="D1022" s="54">
        <v>75.404842242578965</v>
      </c>
      <c r="E1022" s="54">
        <v>69.864112667556014</v>
      </c>
      <c r="F1022" s="54"/>
      <c r="G1022" s="54">
        <v>99.318866719693602</v>
      </c>
    </row>
    <row r="1023" spans="1:7">
      <c r="A1023" s="34">
        <v>38679</v>
      </c>
      <c r="B1023" s="54">
        <v>72.744126241536733</v>
      </c>
      <c r="C1023" s="54">
        <v>85.74298376497434</v>
      </c>
      <c r="D1023" s="54">
        <v>75.189837346135292</v>
      </c>
      <c r="E1023" s="54">
        <v>69.792599708226064</v>
      </c>
      <c r="F1023" s="54"/>
      <c r="G1023" s="54">
        <v>97.59814471269587</v>
      </c>
    </row>
    <row r="1024" spans="1:7">
      <c r="A1024" s="34">
        <v>38680</v>
      </c>
      <c r="B1024" s="54">
        <v>74.620564833632912</v>
      </c>
      <c r="C1024" s="54">
        <v>85.088921621654492</v>
      </c>
      <c r="D1024" s="54">
        <v>75.189837346135292</v>
      </c>
      <c r="E1024" s="54">
        <v>69.792599708226064</v>
      </c>
      <c r="F1024" s="54"/>
      <c r="G1024" s="54">
        <v>97.59814471269587</v>
      </c>
    </row>
    <row r="1025" spans="1:7">
      <c r="A1025" s="34">
        <v>38681</v>
      </c>
      <c r="B1025" s="54">
        <v>74.903315854359732</v>
      </c>
      <c r="C1025" s="54">
        <v>84.913998025185251</v>
      </c>
      <c r="D1025" s="54">
        <v>75.189837346135292</v>
      </c>
      <c r="E1025" s="54">
        <v>69.842802320951776</v>
      </c>
      <c r="F1025" s="54"/>
      <c r="G1025" s="54">
        <v>97.175511237292909</v>
      </c>
    </row>
    <row r="1026" spans="1:7">
      <c r="A1026" s="34">
        <v>38684</v>
      </c>
      <c r="B1026" s="54">
        <v>75.057543683847086</v>
      </c>
      <c r="C1026" s="54">
        <v>84.206698265548681</v>
      </c>
      <c r="D1026" s="54">
        <v>74.782015558549531</v>
      </c>
      <c r="E1026" s="54">
        <v>70.20897958928613</v>
      </c>
      <c r="F1026" s="54"/>
      <c r="G1026" s="54">
        <v>97.658520923467719</v>
      </c>
    </row>
    <row r="1027" spans="1:7">
      <c r="A1027" s="34">
        <v>38685</v>
      </c>
      <c r="B1027" s="54">
        <v>75.057543683847086</v>
      </c>
      <c r="C1027" s="54">
        <v>83.050681454099674</v>
      </c>
      <c r="D1027" s="54">
        <v>74.622011914684478</v>
      </c>
      <c r="E1027" s="54">
        <v>70.215126096855911</v>
      </c>
      <c r="F1027" s="54"/>
      <c r="G1027" s="54">
        <v>98.050966293484748</v>
      </c>
    </row>
    <row r="1028" spans="1:7">
      <c r="A1028" s="34">
        <v>38686</v>
      </c>
      <c r="B1028" s="54">
        <v>75.477386108562669</v>
      </c>
      <c r="C1028" s="54">
        <v>84.214303639308199</v>
      </c>
      <c r="D1028" s="54">
        <v>76.012668584996035</v>
      </c>
      <c r="E1028" s="54">
        <v>70.564336059862868</v>
      </c>
      <c r="F1028" s="54"/>
      <c r="G1028" s="54">
        <v>98.564164085045462</v>
      </c>
    </row>
    <row r="1029" spans="1:7">
      <c r="A1029" s="34">
        <v>38687</v>
      </c>
      <c r="B1029" s="54">
        <v>76.514139851227682</v>
      </c>
      <c r="C1029" s="54">
        <v>86.100436331672384</v>
      </c>
      <c r="D1029" s="54">
        <v>77.628955393726685</v>
      </c>
      <c r="E1029" s="54">
        <v>71.249984500088061</v>
      </c>
      <c r="F1029" s="54"/>
      <c r="G1029" s="54">
        <v>101.58297462363797</v>
      </c>
    </row>
    <row r="1030" spans="1:7">
      <c r="A1030" s="34">
        <v>38688</v>
      </c>
      <c r="B1030" s="54">
        <v>78.056418146101251</v>
      </c>
      <c r="C1030" s="54">
        <v>87.385744497033443</v>
      </c>
      <c r="D1030" s="54">
        <v>78.889921610514818</v>
      </c>
      <c r="E1030" s="54">
        <v>70.713287653485253</v>
      </c>
      <c r="F1030" s="54"/>
      <c r="G1030" s="54">
        <v>102.48861778521574</v>
      </c>
    </row>
    <row r="1031" spans="1:7">
      <c r="A1031" s="34">
        <v>38691</v>
      </c>
      <c r="B1031" s="54">
        <v>78.227782401087211</v>
      </c>
      <c r="C1031" s="54">
        <v>88.404864580810852</v>
      </c>
      <c r="D1031" s="54">
        <v>79.214616504998787</v>
      </c>
      <c r="E1031" s="54">
        <v>71.301070443242949</v>
      </c>
      <c r="F1031" s="54"/>
      <c r="G1031" s="54">
        <v>99.469807246623219</v>
      </c>
    </row>
    <row r="1032" spans="1:7">
      <c r="A1032" s="34">
        <v>38692</v>
      </c>
      <c r="B1032" s="54">
        <v>77.4823478918983</v>
      </c>
      <c r="C1032" s="54">
        <v>88.245151731860673</v>
      </c>
      <c r="D1032" s="54">
        <v>78.691479591268092</v>
      </c>
      <c r="E1032" s="54">
        <v>70.699412004660033</v>
      </c>
      <c r="F1032" s="54"/>
      <c r="G1032" s="54">
        <v>98.956609455062491</v>
      </c>
    </row>
    <row r="1033" spans="1:7">
      <c r="A1033" s="34">
        <v>38693</v>
      </c>
      <c r="B1033" s="54">
        <v>78.6047837620563</v>
      </c>
      <c r="C1033" s="54">
        <v>87.043502677854462</v>
      </c>
      <c r="D1033" s="54">
        <v>78.924297393376435</v>
      </c>
      <c r="E1033" s="54">
        <v>70.64865731041607</v>
      </c>
      <c r="F1033" s="54"/>
      <c r="G1033" s="54">
        <v>97.447204185766239</v>
      </c>
    </row>
    <row r="1034" spans="1:7">
      <c r="A1034" s="34">
        <v>38694</v>
      </c>
      <c r="B1034" s="54">
        <v>78.776148017042246</v>
      </c>
      <c r="C1034" s="54">
        <v>89.720594241210051</v>
      </c>
      <c r="D1034" s="54">
        <v>81.295288889478428</v>
      </c>
      <c r="E1034" s="54">
        <v>70.878912108958616</v>
      </c>
      <c r="F1034" s="54"/>
      <c r="G1034" s="54">
        <v>97.749085239625487</v>
      </c>
    </row>
    <row r="1035" spans="1:7">
      <c r="A1035" s="34">
        <v>38695</v>
      </c>
      <c r="B1035" s="54">
        <v>79.033194399521179</v>
      </c>
      <c r="C1035" s="54">
        <v>87.78882930628869</v>
      </c>
      <c r="D1035" s="54">
        <v>80.346829789614233</v>
      </c>
      <c r="E1035" s="54">
        <v>70.510379292813099</v>
      </c>
      <c r="F1035" s="54"/>
      <c r="G1035" s="54">
        <v>96.903818288819593</v>
      </c>
    </row>
    <row r="1036" spans="1:7">
      <c r="A1036" s="34">
        <v>38698</v>
      </c>
      <c r="B1036" s="54">
        <v>78.998921548523995</v>
      </c>
      <c r="C1036" s="54">
        <v>91.059140022887846</v>
      </c>
      <c r="D1036" s="54">
        <v>81.774674806839755</v>
      </c>
      <c r="E1036" s="54">
        <v>71.706408693938116</v>
      </c>
      <c r="F1036" s="54"/>
      <c r="G1036" s="54">
        <v>98.715104611975093</v>
      </c>
    </row>
    <row r="1037" spans="1:7">
      <c r="A1037" s="34">
        <v>38699</v>
      </c>
      <c r="B1037" s="54">
        <v>78.570510911059117</v>
      </c>
      <c r="C1037" s="54">
        <v>91.119983012964113</v>
      </c>
      <c r="D1037" s="54">
        <v>82.880324986516683</v>
      </c>
      <c r="E1037" s="54">
        <v>72.203797336441895</v>
      </c>
      <c r="F1037" s="54"/>
      <c r="G1037" s="54">
        <v>97.749085239625487</v>
      </c>
    </row>
    <row r="1038" spans="1:7">
      <c r="A1038" s="34">
        <v>38700</v>
      </c>
      <c r="B1038" s="54">
        <v>78.510533421814017</v>
      </c>
      <c r="C1038" s="54">
        <v>91.188431376799912</v>
      </c>
      <c r="D1038" s="54">
        <v>81.519981506546742</v>
      </c>
      <c r="E1038" s="54">
        <v>72.127094810840461</v>
      </c>
      <c r="F1038" s="54"/>
      <c r="G1038" s="54">
        <v>99.741500195096549</v>
      </c>
    </row>
    <row r="1039" spans="1:7">
      <c r="A1039" s="34">
        <v>38701</v>
      </c>
      <c r="B1039" s="54">
        <v>76.788322659205207</v>
      </c>
      <c r="C1039" s="54">
        <v>90.367051010770354</v>
      </c>
      <c r="D1039" s="54">
        <v>80.175575889539914</v>
      </c>
      <c r="E1039" s="54">
        <v>71.641189463916149</v>
      </c>
      <c r="F1039" s="54"/>
      <c r="G1039" s="54">
        <v>101.40184599132243</v>
      </c>
    </row>
    <row r="1040" spans="1:7">
      <c r="A1040" s="34">
        <v>38702</v>
      </c>
      <c r="B1040" s="54">
        <v>79.084603676016968</v>
      </c>
      <c r="C1040" s="54">
        <v>87.203215526804655</v>
      </c>
      <c r="D1040" s="54">
        <v>79.850880995055945</v>
      </c>
      <c r="E1040" s="54">
        <v>72.221574361329388</v>
      </c>
      <c r="F1040" s="54"/>
      <c r="G1040" s="54">
        <v>102.48861778521574</v>
      </c>
    </row>
    <row r="1041" spans="1:7">
      <c r="A1041" s="34">
        <v>38705</v>
      </c>
      <c r="B1041" s="54">
        <v>79.264536143752224</v>
      </c>
      <c r="C1041" s="54">
        <v>85.598481663543211</v>
      </c>
      <c r="D1041" s="54">
        <v>80.245889990847814</v>
      </c>
      <c r="E1041" s="54">
        <v>72.82724459227822</v>
      </c>
      <c r="F1041" s="54"/>
      <c r="G1041" s="54">
        <v>100.55657904051654</v>
      </c>
    </row>
    <row r="1042" spans="1:7">
      <c r="A1042" s="34">
        <v>38706</v>
      </c>
      <c r="B1042" s="54">
        <v>78.579079123808398</v>
      </c>
      <c r="C1042" s="54">
        <v>86.047198715355634</v>
      </c>
      <c r="D1042" s="54">
        <v>80.194638823672292</v>
      </c>
      <c r="E1042" s="54">
        <v>73.108658944844734</v>
      </c>
      <c r="F1042" s="54"/>
      <c r="G1042" s="54">
        <v>101.64335083440983</v>
      </c>
    </row>
    <row r="1043" spans="1:7">
      <c r="A1043" s="34">
        <v>38707</v>
      </c>
      <c r="B1043" s="54">
        <v>78.416283081571748</v>
      </c>
      <c r="C1043" s="54">
        <v>86.845762960106597</v>
      </c>
      <c r="D1043" s="54">
        <v>80.538709159405556</v>
      </c>
      <c r="E1043" s="54">
        <v>72.808584236961551</v>
      </c>
      <c r="F1043" s="54"/>
      <c r="G1043" s="54">
        <v>104.66216137300233</v>
      </c>
    </row>
    <row r="1044" spans="1:7">
      <c r="A1044" s="34">
        <v>38708</v>
      </c>
      <c r="B1044" s="54">
        <v>78.073554571599843</v>
      </c>
      <c r="C1044" s="54">
        <v>86.549153383484835</v>
      </c>
      <c r="D1044" s="54">
        <v>79.451184392510214</v>
      </c>
      <c r="E1044" s="54">
        <v>73.470235533860375</v>
      </c>
      <c r="F1044" s="54"/>
      <c r="G1044" s="54">
        <v>107.68097191159485</v>
      </c>
    </row>
    <row r="1045" spans="1:7">
      <c r="A1045" s="34">
        <v>38709</v>
      </c>
      <c r="B1045" s="54">
        <v>78.741875166045062</v>
      </c>
      <c r="C1045" s="54">
        <v>87.142372536728388</v>
      </c>
      <c r="D1045" s="54">
        <v>78.878358847188622</v>
      </c>
      <c r="E1045" s="54">
        <v>73.733836056104877</v>
      </c>
      <c r="F1045" s="54"/>
      <c r="G1045" s="54">
        <v>106.92626927694673</v>
      </c>
    </row>
    <row r="1046" spans="1:7">
      <c r="A1046" s="34">
        <v>38712</v>
      </c>
      <c r="B1046" s="54">
        <v>78.741875166045062</v>
      </c>
      <c r="C1046" s="54">
        <v>87.142372536728388</v>
      </c>
      <c r="D1046" s="54">
        <v>78.878358847188622</v>
      </c>
      <c r="E1046" s="54">
        <v>73.733836056104877</v>
      </c>
      <c r="F1046" s="54"/>
      <c r="G1046" s="54">
        <v>106.92626927694673</v>
      </c>
    </row>
    <row r="1047" spans="1:7">
      <c r="A1047" s="34">
        <v>38713</v>
      </c>
      <c r="B1047" s="54">
        <v>78.741875166045062</v>
      </c>
      <c r="C1047" s="54">
        <v>87.089134920411652</v>
      </c>
      <c r="D1047" s="54">
        <v>77.528953116311015</v>
      </c>
      <c r="E1047" s="54">
        <v>74.07800367457854</v>
      </c>
      <c r="F1047" s="54"/>
      <c r="G1047" s="54">
        <v>109.94507981553923</v>
      </c>
    </row>
    <row r="1048" spans="1:7">
      <c r="A1048" s="34">
        <v>38714</v>
      </c>
      <c r="B1048" s="54">
        <v>79.684378568467793</v>
      </c>
      <c r="C1048" s="54">
        <v>89.081742845409281</v>
      </c>
      <c r="D1048" s="54">
        <v>78.74460580114517</v>
      </c>
      <c r="E1048" s="54">
        <v>74.568104841041503</v>
      </c>
      <c r="F1048" s="54"/>
      <c r="G1048" s="54">
        <v>108.2243578085415</v>
      </c>
    </row>
    <row r="1049" spans="1:7">
      <c r="A1049" s="34">
        <v>38715</v>
      </c>
      <c r="B1049" s="54">
        <v>78.621920187554892</v>
      </c>
      <c r="C1049" s="54">
        <v>89.78904260504585</v>
      </c>
      <c r="D1049" s="54">
        <v>78.210218631205223</v>
      </c>
      <c r="E1049" s="54">
        <v>73.880211269308788</v>
      </c>
      <c r="F1049" s="54"/>
      <c r="G1049" s="54">
        <v>109.28094149704887</v>
      </c>
    </row>
    <row r="1050" spans="1:7">
      <c r="A1050" s="34">
        <v>38716</v>
      </c>
      <c r="B1050" s="54">
        <v>78.561942698309821</v>
      </c>
      <c r="C1050" s="54">
        <v>91.196036750559443</v>
      </c>
      <c r="D1050" s="54">
        <v>78.802732124893026</v>
      </c>
      <c r="E1050" s="54">
        <v>74.283451610234621</v>
      </c>
      <c r="F1050" s="54"/>
      <c r="G1050" s="54">
        <v>108.37529833547113</v>
      </c>
    </row>
    <row r="1051" spans="1:7">
      <c r="A1051" s="34">
        <v>38719</v>
      </c>
      <c r="B1051" s="54">
        <v>78.561942698309821</v>
      </c>
      <c r="C1051" s="54">
        <v>91.196036750559443</v>
      </c>
      <c r="D1051" s="54">
        <v>78.802732124893026</v>
      </c>
      <c r="E1051" s="54">
        <v>74.283451610234621</v>
      </c>
      <c r="F1051" s="54"/>
      <c r="G1051" s="54">
        <v>108.37529833547113</v>
      </c>
    </row>
    <row r="1052" spans="1:7">
      <c r="A1052" s="34">
        <v>38720</v>
      </c>
      <c r="B1052" s="54">
        <v>77.747962487126543</v>
      </c>
      <c r="C1052" s="54">
        <v>94.846616155135266</v>
      </c>
      <c r="D1052" s="54">
        <v>79.115864256050813</v>
      </c>
      <c r="E1052" s="54">
        <v>74.698028025001733</v>
      </c>
      <c r="F1052" s="54"/>
      <c r="G1052" s="54">
        <v>108.88849612703184</v>
      </c>
    </row>
    <row r="1053" spans="1:7">
      <c r="A1053" s="34">
        <v>38721</v>
      </c>
      <c r="B1053" s="54">
        <v>80.404108439408787</v>
      </c>
      <c r="C1053" s="54">
        <v>95.40180843958116</v>
      </c>
      <c r="D1053" s="54">
        <v>79.115864256050813</v>
      </c>
      <c r="E1053" s="54">
        <v>75.038625516324061</v>
      </c>
      <c r="F1053" s="54"/>
      <c r="G1053" s="54">
        <v>112.87332603797395</v>
      </c>
    </row>
    <row r="1054" spans="1:7">
      <c r="A1054" s="34">
        <v>38722</v>
      </c>
      <c r="B1054" s="54">
        <v>79.71865141946499</v>
      </c>
      <c r="C1054" s="54">
        <v>94.496768962196739</v>
      </c>
      <c r="D1054" s="54">
        <v>77.826459891622619</v>
      </c>
      <c r="E1054" s="54">
        <v>74.677159343612075</v>
      </c>
      <c r="F1054" s="54"/>
      <c r="G1054" s="54">
        <v>112.2997520356414</v>
      </c>
    </row>
    <row r="1055" spans="1:7">
      <c r="A1055" s="34">
        <v>38723</v>
      </c>
      <c r="B1055" s="54">
        <v>77.970736018608278</v>
      </c>
      <c r="C1055" s="54">
        <v>96.877250948930552</v>
      </c>
      <c r="D1055" s="54">
        <v>78.435536262507384</v>
      </c>
      <c r="E1055" s="54">
        <v>74.242818410491822</v>
      </c>
      <c r="F1055" s="54"/>
      <c r="G1055" s="54">
        <v>110.91109918788882</v>
      </c>
    </row>
    <row r="1056" spans="1:7">
      <c r="A1056" s="34">
        <v>38726</v>
      </c>
      <c r="B1056" s="54">
        <v>80.352699162913012</v>
      </c>
      <c r="C1056" s="54">
        <v>95.74405025876014</v>
      </c>
      <c r="D1056" s="54">
        <v>77.875211001862752</v>
      </c>
      <c r="E1056" s="54">
        <v>73.691178557461839</v>
      </c>
      <c r="F1056" s="54"/>
      <c r="G1056" s="54">
        <v>109.28094149704887</v>
      </c>
    </row>
    <row r="1057" spans="1:7">
      <c r="A1057" s="34">
        <v>38727</v>
      </c>
      <c r="B1057" s="54">
        <v>80.72113231113282</v>
      </c>
      <c r="C1057" s="54">
        <v>95.546310541012275</v>
      </c>
      <c r="D1057" s="54">
        <v>77.675518954148359</v>
      </c>
      <c r="E1057" s="54">
        <v>73.580835864682044</v>
      </c>
      <c r="F1057" s="54"/>
      <c r="G1057" s="54">
        <v>109.94507981553923</v>
      </c>
    </row>
    <row r="1058" spans="1:7">
      <c r="A1058" s="34">
        <v>38728</v>
      </c>
      <c r="B1058" s="54">
        <v>80.455517715904577</v>
      </c>
      <c r="C1058" s="54">
        <v>96.215583431851186</v>
      </c>
      <c r="D1058" s="54">
        <v>77.438013545286154</v>
      </c>
      <c r="E1058" s="54">
        <v>72.945758091528049</v>
      </c>
      <c r="F1058" s="54"/>
      <c r="G1058" s="54">
        <v>107.34890275234967</v>
      </c>
    </row>
    <row r="1059" spans="1:7">
      <c r="A1059" s="34">
        <v>38729</v>
      </c>
      <c r="B1059" s="54">
        <v>79.701514993966398</v>
      </c>
      <c r="C1059" s="54">
        <v>96.337269412003707</v>
      </c>
      <c r="D1059" s="54">
        <v>77.062379990743565</v>
      </c>
      <c r="E1059" s="54">
        <v>73.346532468339049</v>
      </c>
      <c r="F1059" s="54"/>
      <c r="G1059" s="54">
        <v>110.42808950171403</v>
      </c>
    </row>
    <row r="1060" spans="1:7">
      <c r="A1060" s="34">
        <v>38730</v>
      </c>
      <c r="B1060" s="54">
        <v>80.292721673667927</v>
      </c>
      <c r="C1060" s="54">
        <v>96.147135068015388</v>
      </c>
      <c r="D1060" s="54">
        <v>77.520202917037153</v>
      </c>
      <c r="E1060" s="54">
        <v>74.014035829331277</v>
      </c>
      <c r="F1060" s="54"/>
      <c r="G1060" s="54">
        <v>108.61680317855853</v>
      </c>
    </row>
    <row r="1061" spans="1:7">
      <c r="A1061" s="34">
        <v>38733</v>
      </c>
      <c r="B1061" s="54">
        <v>81.466566820321702</v>
      </c>
      <c r="C1061" s="54">
        <v>96.512193008472963</v>
      </c>
      <c r="D1061" s="54">
        <v>77.520202917037153</v>
      </c>
      <c r="E1061" s="54">
        <v>74.014035829331277</v>
      </c>
      <c r="F1061" s="54"/>
      <c r="G1061" s="54">
        <v>108.61680317855853</v>
      </c>
    </row>
    <row r="1062" spans="1:7">
      <c r="A1062" s="34">
        <v>38734</v>
      </c>
      <c r="B1062" s="54">
        <v>80.412676652158098</v>
      </c>
      <c r="C1062" s="54">
        <v>99.463078027171747</v>
      </c>
      <c r="D1062" s="54">
        <v>78.381472531279556</v>
      </c>
      <c r="E1062" s="54">
        <v>73.844546803230187</v>
      </c>
      <c r="F1062" s="54"/>
      <c r="G1062" s="54">
        <v>111.48467319022141</v>
      </c>
    </row>
    <row r="1063" spans="1:7">
      <c r="A1063" s="34">
        <v>38735</v>
      </c>
      <c r="B1063" s="54">
        <v>80.541199843397564</v>
      </c>
      <c r="C1063" s="54">
        <v>98.421141822115729</v>
      </c>
      <c r="D1063" s="54">
        <v>77.341448846156652</v>
      </c>
      <c r="E1063" s="54">
        <v>73.030999477945002</v>
      </c>
      <c r="F1063" s="54"/>
      <c r="G1063" s="54">
        <v>108.79793181087408</v>
      </c>
    </row>
    <row r="1064" spans="1:7">
      <c r="A1064" s="34">
        <v>38736</v>
      </c>
      <c r="B1064" s="54">
        <v>81.603658224310465</v>
      </c>
      <c r="C1064" s="54">
        <v>100.13235091801064</v>
      </c>
      <c r="D1064" s="54">
        <v>78.048339944638627</v>
      </c>
      <c r="E1064" s="54">
        <v>73.575204633195952</v>
      </c>
      <c r="F1064" s="54"/>
      <c r="G1064" s="54">
        <v>108.4658626516289</v>
      </c>
    </row>
    <row r="1065" spans="1:7">
      <c r="A1065" s="34">
        <v>38737</v>
      </c>
      <c r="B1065" s="54">
        <v>80.652586609138439</v>
      </c>
      <c r="C1065" s="54">
        <v>102.40635767211097</v>
      </c>
      <c r="D1065" s="54">
        <v>78.770543891849869</v>
      </c>
      <c r="E1065" s="54">
        <v>74.217054606307059</v>
      </c>
      <c r="F1065" s="54"/>
      <c r="G1065" s="54">
        <v>109.82432739399553</v>
      </c>
    </row>
    <row r="1066" spans="1:7">
      <c r="A1066" s="34">
        <v>38740</v>
      </c>
      <c r="B1066" s="54">
        <v>80.798246225876497</v>
      </c>
      <c r="C1066" s="54">
        <v>101.95764062029855</v>
      </c>
      <c r="D1066" s="54">
        <v>78.524288283713787</v>
      </c>
      <c r="E1066" s="54">
        <v>74.548119490081049</v>
      </c>
      <c r="F1066" s="54"/>
      <c r="G1066" s="54">
        <v>111.87711856023846</v>
      </c>
    </row>
    <row r="1067" spans="1:7">
      <c r="A1067" s="34">
        <v>38741</v>
      </c>
      <c r="B1067" s="54">
        <v>80.71256409838351</v>
      </c>
      <c r="C1067" s="54">
        <v>99.227311440626224</v>
      </c>
      <c r="D1067" s="54">
        <v>78.636478338689486</v>
      </c>
      <c r="E1067" s="54">
        <v>75.016395033856085</v>
      </c>
      <c r="F1067" s="54"/>
      <c r="G1067" s="54">
        <v>113.29595951337691</v>
      </c>
    </row>
    <row r="1068" spans="1:7">
      <c r="A1068" s="34">
        <v>38742</v>
      </c>
      <c r="B1068" s="54">
        <v>83.077390817189652</v>
      </c>
      <c r="C1068" s="54">
        <v>97.348784122021598</v>
      </c>
      <c r="D1068" s="54">
        <v>78.624603068246373</v>
      </c>
      <c r="E1068" s="54">
        <v>75.486032378709453</v>
      </c>
      <c r="F1068" s="54"/>
      <c r="G1068" s="54">
        <v>110.2771489747844</v>
      </c>
    </row>
    <row r="1069" spans="1:7">
      <c r="A1069" s="34">
        <v>38743</v>
      </c>
      <c r="B1069" s="54">
        <v>83.283027923172796</v>
      </c>
      <c r="C1069" s="54">
        <v>98.679724529939847</v>
      </c>
      <c r="D1069" s="54">
        <v>78.537413582624595</v>
      </c>
      <c r="E1069" s="54">
        <v>76.038739589341361</v>
      </c>
      <c r="F1069" s="54"/>
      <c r="G1069" s="54">
        <v>109.76395118322368</v>
      </c>
    </row>
    <row r="1070" spans="1:7">
      <c r="A1070" s="34">
        <v>38744</v>
      </c>
      <c r="B1070" s="54">
        <v>84.705351239556208</v>
      </c>
      <c r="C1070" s="54">
        <v>100.83965067764721</v>
      </c>
      <c r="D1070" s="54">
        <v>79.30586858314058</v>
      </c>
      <c r="E1070" s="54">
        <v>76.018018129689906</v>
      </c>
      <c r="F1070" s="54"/>
      <c r="G1070" s="54">
        <v>110.33752518555626</v>
      </c>
    </row>
    <row r="1071" spans="1:7">
      <c r="A1071" s="34">
        <v>38747</v>
      </c>
      <c r="B1071" s="54">
        <v>84.799601579798477</v>
      </c>
      <c r="C1071" s="54">
        <v>102.02608898413432</v>
      </c>
      <c r="D1071" s="54">
        <v>80.523708817793207</v>
      </c>
      <c r="E1071" s="54">
        <v>75.804509803867475</v>
      </c>
      <c r="F1071" s="54"/>
      <c r="G1071" s="54">
        <v>108.25454591392743</v>
      </c>
    </row>
    <row r="1072" spans="1:7">
      <c r="A1072" s="34">
        <v>38748</v>
      </c>
      <c r="B1072" s="54">
        <v>84.302645240339217</v>
      </c>
      <c r="C1072" s="54">
        <v>101.41765908337173</v>
      </c>
      <c r="D1072" s="54">
        <v>80.267140474798637</v>
      </c>
      <c r="E1072" s="54">
        <v>75.615219453978682</v>
      </c>
      <c r="F1072" s="54"/>
      <c r="G1072" s="54">
        <v>107.40927896312154</v>
      </c>
    </row>
    <row r="1073" spans="1:7">
      <c r="A1073" s="34">
        <v>38749</v>
      </c>
      <c r="B1073" s="54">
        <v>84.808169792547773</v>
      </c>
      <c r="C1073" s="54">
        <v>99.516315643488497</v>
      </c>
      <c r="D1073" s="54">
        <v>79.222741690038816</v>
      </c>
      <c r="E1073" s="54">
        <v>75.201011093557071</v>
      </c>
      <c r="F1073" s="54"/>
      <c r="G1073" s="54">
        <v>110.00545602631107</v>
      </c>
    </row>
    <row r="1074" spans="1:7">
      <c r="A1074" s="34">
        <v>38750</v>
      </c>
      <c r="B1074" s="54">
        <v>85.810650684215588</v>
      </c>
      <c r="C1074" s="54">
        <v>96.64908973614456</v>
      </c>
      <c r="D1074" s="54">
        <v>78.955235597951912</v>
      </c>
      <c r="E1074" s="54">
        <v>76.120116405130616</v>
      </c>
      <c r="F1074" s="54"/>
      <c r="G1074" s="54">
        <v>110.33752518555626</v>
      </c>
    </row>
    <row r="1075" spans="1:7">
      <c r="A1075" s="34">
        <v>38751</v>
      </c>
      <c r="B1075" s="54">
        <v>87.39577004283565</v>
      </c>
      <c r="C1075" s="54">
        <v>97.523707718490854</v>
      </c>
      <c r="D1075" s="54">
        <v>79.752441253224902</v>
      </c>
      <c r="E1075" s="54">
        <v>76.901422169750305</v>
      </c>
      <c r="F1075" s="54"/>
      <c r="G1075" s="54">
        <v>109.22056528627704</v>
      </c>
    </row>
    <row r="1076" spans="1:7">
      <c r="A1076" s="34">
        <v>38754</v>
      </c>
      <c r="B1076" s="54">
        <v>87.070177958362336</v>
      </c>
      <c r="C1076" s="54">
        <v>97.31075725322394</v>
      </c>
      <c r="D1076" s="54">
        <v>78.854295799185479</v>
      </c>
      <c r="E1076" s="54">
        <v>76.377165560025276</v>
      </c>
      <c r="F1076" s="54"/>
      <c r="G1076" s="54">
        <v>106.20175474768452</v>
      </c>
    </row>
    <row r="1077" spans="1:7">
      <c r="A1077" s="34">
        <v>38755</v>
      </c>
      <c r="B1077" s="54">
        <v>88.175477403021731</v>
      </c>
      <c r="C1077" s="54">
        <v>94.466347467158613</v>
      </c>
      <c r="D1077" s="54">
        <v>77.204570728943963</v>
      </c>
      <c r="E1077" s="54">
        <v>75.68338311876461</v>
      </c>
      <c r="F1077" s="54"/>
      <c r="G1077" s="54">
        <v>104.14896358144161</v>
      </c>
    </row>
    <row r="1078" spans="1:7">
      <c r="A1078" s="34">
        <v>38756</v>
      </c>
      <c r="B1078" s="54">
        <v>86.110538130441</v>
      </c>
      <c r="C1078" s="54">
        <v>93.454832757140721</v>
      </c>
      <c r="D1078" s="54">
        <v>77.482077048772439</v>
      </c>
      <c r="E1078" s="54">
        <v>76.94982131618309</v>
      </c>
      <c r="F1078" s="54"/>
      <c r="G1078" s="54">
        <v>103.24332041986386</v>
      </c>
    </row>
    <row r="1079" spans="1:7">
      <c r="A1079" s="34">
        <v>38757</v>
      </c>
      <c r="B1079" s="54">
        <v>87.258678638846888</v>
      </c>
      <c r="C1079" s="54">
        <v>93.614545606090928</v>
      </c>
      <c r="D1079" s="54">
        <v>78.265532390900759</v>
      </c>
      <c r="E1079" s="54">
        <v>77.560644307968872</v>
      </c>
      <c r="F1079" s="54"/>
      <c r="G1079" s="54">
        <v>102.79049883907498</v>
      </c>
    </row>
    <row r="1080" spans="1:7">
      <c r="A1080" s="34">
        <v>38758</v>
      </c>
      <c r="B1080" s="54">
        <v>85.870628173460673</v>
      </c>
      <c r="C1080" s="54">
        <v>91.956574126512734</v>
      </c>
      <c r="D1080" s="54">
        <v>77.021754065543462</v>
      </c>
      <c r="E1080" s="54">
        <v>77.202564235235442</v>
      </c>
      <c r="F1080" s="54"/>
      <c r="G1080" s="54">
        <v>103.84708252758237</v>
      </c>
    </row>
    <row r="1081" spans="1:7">
      <c r="A1081" s="34">
        <v>38761</v>
      </c>
      <c r="B1081" s="54">
        <v>84.962397622035127</v>
      </c>
      <c r="C1081" s="54">
        <v>91.279695861914306</v>
      </c>
      <c r="D1081" s="54">
        <v>76.496117094877377</v>
      </c>
      <c r="E1081" s="54">
        <v>76.594648872779075</v>
      </c>
      <c r="F1081" s="54"/>
      <c r="G1081" s="54">
        <v>100.82827198898985</v>
      </c>
    </row>
    <row r="1082" spans="1:7">
      <c r="A1082" s="34">
        <v>38762</v>
      </c>
      <c r="B1082" s="54">
        <v>85.83635532246349</v>
      </c>
      <c r="C1082" s="54">
        <v>89.264271815638082</v>
      </c>
      <c r="D1082" s="54">
        <v>76.601119486163824</v>
      </c>
      <c r="E1082" s="54">
        <v>76.487361031066897</v>
      </c>
      <c r="F1082" s="54"/>
      <c r="G1082" s="54">
        <v>101.09996493746316</v>
      </c>
    </row>
    <row r="1083" spans="1:7">
      <c r="A1083" s="34">
        <v>38763</v>
      </c>
      <c r="B1083" s="54">
        <v>84.89385192004076</v>
      </c>
      <c r="C1083" s="54">
        <v>86.579574878522962</v>
      </c>
      <c r="D1083" s="54">
        <v>75.600784204890275</v>
      </c>
      <c r="E1083" s="54">
        <v>76.667450022318263</v>
      </c>
      <c r="F1083" s="54"/>
      <c r="G1083" s="54">
        <v>101.3716578859365</v>
      </c>
    </row>
    <row r="1084" spans="1:7">
      <c r="A1084" s="34">
        <v>38764</v>
      </c>
      <c r="B1084" s="54">
        <v>82.32338809525146</v>
      </c>
      <c r="C1084" s="54">
        <v>87.849672296364943</v>
      </c>
      <c r="D1084" s="54">
        <v>76.089545335759325</v>
      </c>
      <c r="E1084" s="54">
        <v>76.755378205457347</v>
      </c>
      <c r="F1084" s="54"/>
      <c r="G1084" s="54">
        <v>102.54899399598759</v>
      </c>
    </row>
    <row r="1085" spans="1:7">
      <c r="A1085" s="34">
        <v>38765</v>
      </c>
      <c r="B1085" s="54">
        <v>84.996670473032324</v>
      </c>
      <c r="C1085" s="54">
        <v>89.781437231286333</v>
      </c>
      <c r="D1085" s="54">
        <v>76.921439281010876</v>
      </c>
      <c r="E1085" s="54">
        <v>77.571612327464663</v>
      </c>
      <c r="F1085" s="54"/>
      <c r="G1085" s="54">
        <v>101.28109356977872</v>
      </c>
    </row>
    <row r="1086" spans="1:7">
      <c r="A1086" s="34">
        <v>38768</v>
      </c>
      <c r="B1086" s="54">
        <v>84.491145920823769</v>
      </c>
      <c r="C1086" s="54">
        <v>91.196036750559443</v>
      </c>
      <c r="D1086" s="54">
        <v>76.921439281010876</v>
      </c>
      <c r="E1086" s="54">
        <v>77.571612327464663</v>
      </c>
      <c r="F1086" s="54"/>
      <c r="G1086" s="54">
        <v>101.28109356977872</v>
      </c>
    </row>
    <row r="1087" spans="1:7">
      <c r="A1087" s="34">
        <v>38769</v>
      </c>
      <c r="B1087" s="54">
        <v>85.390808259500005</v>
      </c>
      <c r="C1087" s="54">
        <v>92.154313844260599</v>
      </c>
      <c r="D1087" s="54">
        <v>78.323971221765547</v>
      </c>
      <c r="E1087" s="54">
        <v>77.798112971683125</v>
      </c>
      <c r="F1087" s="54"/>
      <c r="G1087" s="54">
        <v>102.09617241519871</v>
      </c>
    </row>
    <row r="1088" spans="1:7">
      <c r="A1088" s="34">
        <v>38770</v>
      </c>
      <c r="B1088" s="54">
        <v>86.007719577449436</v>
      </c>
      <c r="C1088" s="54">
        <v>88.480918318406182</v>
      </c>
      <c r="D1088" s="54">
        <v>77.163632296626929</v>
      </c>
      <c r="E1088" s="54">
        <v>77.347798479968304</v>
      </c>
      <c r="F1088" s="54"/>
      <c r="G1088" s="54">
        <v>102.27730104751427</v>
      </c>
    </row>
    <row r="1089" spans="1:7">
      <c r="A1089" s="34">
        <v>38771</v>
      </c>
      <c r="B1089" s="54">
        <v>85.116625451522481</v>
      </c>
      <c r="C1089" s="54">
        <v>88.792738642547036</v>
      </c>
      <c r="D1089" s="54">
        <v>76.795811420007453</v>
      </c>
      <c r="E1089" s="54">
        <v>76.824830060452527</v>
      </c>
      <c r="F1089" s="54"/>
      <c r="G1089" s="54">
        <v>101.64335083440983</v>
      </c>
    </row>
    <row r="1090" spans="1:7">
      <c r="A1090" s="34">
        <v>38772</v>
      </c>
      <c r="B1090" s="54">
        <v>85.305126132007032</v>
      </c>
      <c r="C1090" s="54">
        <v>93.644967101129055</v>
      </c>
      <c r="D1090" s="54">
        <v>77.577704226551162</v>
      </c>
      <c r="E1090" s="54">
        <v>77.119862423802402</v>
      </c>
      <c r="F1090" s="54"/>
      <c r="G1090" s="54">
        <v>102.94143936600462</v>
      </c>
    </row>
    <row r="1091" spans="1:7">
      <c r="A1091" s="34">
        <v>38775</v>
      </c>
      <c r="B1091" s="54">
        <v>82.863185498457213</v>
      </c>
      <c r="C1091" s="54">
        <v>91.485040953421688</v>
      </c>
      <c r="D1091" s="54">
        <v>76.036106618765331</v>
      </c>
      <c r="E1091" s="54">
        <v>76.628804316041155</v>
      </c>
      <c r="F1091" s="54"/>
      <c r="G1091" s="54">
        <v>102.48861778521574</v>
      </c>
    </row>
    <row r="1092" spans="1:7">
      <c r="A1092" s="34">
        <v>38776</v>
      </c>
      <c r="B1092" s="54">
        <v>82.923162987702298</v>
      </c>
      <c r="C1092" s="54">
        <v>92.374869683287045</v>
      </c>
      <c r="D1092" s="54">
        <v>76.787998742084355</v>
      </c>
      <c r="E1092" s="54">
        <v>76.851882054846499</v>
      </c>
      <c r="F1092" s="54"/>
      <c r="G1092" s="54">
        <v>99.771688300482481</v>
      </c>
    </row>
    <row r="1093" spans="1:7">
      <c r="A1093" s="34">
        <v>38777</v>
      </c>
      <c r="B1093" s="54">
        <v>83.077390817189652</v>
      </c>
      <c r="C1093" s="54">
        <v>93.13540705924035</v>
      </c>
      <c r="D1093" s="54">
        <v>76.838312387909099</v>
      </c>
      <c r="E1093" s="54">
        <v>76.21923344037279</v>
      </c>
      <c r="F1093" s="54"/>
      <c r="G1093" s="54">
        <v>100.28488609204319</v>
      </c>
    </row>
    <row r="1094" spans="1:7">
      <c r="A1094" s="34">
        <v>38778</v>
      </c>
      <c r="B1094" s="54">
        <v>86.230493108931171</v>
      </c>
      <c r="C1094" s="54">
        <v>95.782077127557812</v>
      </c>
      <c r="D1094" s="54">
        <v>77.945525103170638</v>
      </c>
      <c r="E1094" s="54">
        <v>76.656886862602519</v>
      </c>
      <c r="F1094" s="54"/>
      <c r="G1094" s="54">
        <v>102.21692483674241</v>
      </c>
    </row>
    <row r="1095" spans="1:7">
      <c r="A1095" s="34">
        <v>38779</v>
      </c>
      <c r="B1095" s="54">
        <v>86.556085193404485</v>
      </c>
      <c r="C1095" s="54">
        <v>96.109108199217729</v>
      </c>
      <c r="D1095" s="54">
        <v>78.333658942390187</v>
      </c>
      <c r="E1095" s="54">
        <v>77.03951616018054</v>
      </c>
      <c r="F1095" s="54"/>
      <c r="G1095" s="54">
        <v>102.42824157444387</v>
      </c>
    </row>
    <row r="1096" spans="1:7">
      <c r="A1096" s="34">
        <v>38782</v>
      </c>
      <c r="B1096" s="54">
        <v>85.990583151950844</v>
      </c>
      <c r="C1096" s="54">
        <v>93.781863828800653</v>
      </c>
      <c r="D1096" s="54">
        <v>76.880188341576911</v>
      </c>
      <c r="E1096" s="54">
        <v>76.41290363697297</v>
      </c>
      <c r="F1096" s="54"/>
      <c r="G1096" s="54">
        <v>101.58297462363797</v>
      </c>
    </row>
    <row r="1097" spans="1:7">
      <c r="A1097" s="34">
        <v>38783</v>
      </c>
      <c r="B1097" s="54">
        <v>83.762847837133464</v>
      </c>
      <c r="C1097" s="54">
        <v>92.291210571932183</v>
      </c>
      <c r="D1097" s="54">
        <v>75.959542375118957</v>
      </c>
      <c r="E1097" s="54">
        <v>75.560158523892426</v>
      </c>
      <c r="F1097" s="54"/>
      <c r="G1097" s="54">
        <v>101.13015304284909</v>
      </c>
    </row>
    <row r="1098" spans="1:7">
      <c r="A1098" s="34">
        <v>38784</v>
      </c>
      <c r="B1098" s="54">
        <v>82.27197881875567</v>
      </c>
      <c r="C1098" s="54">
        <v>90.047625312869968</v>
      </c>
      <c r="D1098" s="54">
        <v>75.216087943956893</v>
      </c>
      <c r="E1098" s="54">
        <v>75.162107749238103</v>
      </c>
      <c r="F1098" s="54"/>
      <c r="G1098" s="54">
        <v>99.349054825079534</v>
      </c>
    </row>
    <row r="1099" spans="1:7">
      <c r="A1099" s="34">
        <v>38785</v>
      </c>
      <c r="B1099" s="54">
        <v>84.139849198102553</v>
      </c>
      <c r="C1099" s="54">
        <v>92.412896552084717</v>
      </c>
      <c r="D1099" s="54">
        <v>75.675785912952023</v>
      </c>
      <c r="E1099" s="54">
        <v>75.124971065777515</v>
      </c>
      <c r="F1099" s="54"/>
      <c r="G1099" s="54">
        <v>99.983005038183947</v>
      </c>
    </row>
    <row r="1100" spans="1:7">
      <c r="A1100" s="34">
        <v>38786</v>
      </c>
      <c r="B1100" s="54">
        <v>83.051686178941765</v>
      </c>
      <c r="C1100" s="54">
        <v>92.139103096741536</v>
      </c>
      <c r="D1100" s="54">
        <v>75.841414684921716</v>
      </c>
      <c r="E1100" s="54">
        <v>75.663434573238703</v>
      </c>
      <c r="F1100" s="54"/>
      <c r="G1100" s="54">
        <v>99.741500195096549</v>
      </c>
    </row>
    <row r="1101" spans="1:7">
      <c r="A1101" s="34">
        <v>38789</v>
      </c>
      <c r="B1101" s="54">
        <v>84.765328728801279</v>
      </c>
      <c r="C1101" s="54">
        <v>94.245791628132153</v>
      </c>
      <c r="D1101" s="54">
        <v>76.532992934674411</v>
      </c>
      <c r="E1101" s="54">
        <v>74.832441471976992</v>
      </c>
      <c r="F1101" s="54"/>
      <c r="G1101" s="54">
        <v>100.07356935434173</v>
      </c>
    </row>
    <row r="1102" spans="1:7">
      <c r="A1102" s="34">
        <v>38790</v>
      </c>
      <c r="B1102" s="54">
        <v>84.756760516051983</v>
      </c>
      <c r="C1102" s="54">
        <v>96.276426421927454</v>
      </c>
      <c r="D1102" s="54">
        <v>77.287697622045741</v>
      </c>
      <c r="E1102" s="54">
        <v>74.149811077384882</v>
      </c>
      <c r="F1102" s="54"/>
      <c r="G1102" s="54">
        <v>98.594352190431394</v>
      </c>
    </row>
    <row r="1103" spans="1:7">
      <c r="A1103" s="34">
        <v>38791</v>
      </c>
      <c r="B1103" s="54">
        <v>85.853491747962082</v>
      </c>
      <c r="C1103" s="54">
        <v>94.610849568589742</v>
      </c>
      <c r="D1103" s="54">
        <v>76.978940590524886</v>
      </c>
      <c r="E1103" s="54">
        <v>74.315914003507402</v>
      </c>
      <c r="F1103" s="54"/>
      <c r="G1103" s="54">
        <v>98.111342504256598</v>
      </c>
    </row>
    <row r="1104" spans="1:7">
      <c r="A1104" s="34">
        <v>38792</v>
      </c>
      <c r="B1104" s="54">
        <v>85.476490386992992</v>
      </c>
      <c r="C1104" s="54">
        <v>96.79359183757569</v>
      </c>
      <c r="D1104" s="54">
        <v>77.171132467433097</v>
      </c>
      <c r="E1104" s="54">
        <v>73.541343633410278</v>
      </c>
      <c r="F1104" s="54"/>
      <c r="G1104" s="54">
        <v>101.52259841286613</v>
      </c>
    </row>
    <row r="1105" spans="1:7">
      <c r="A1105" s="34">
        <v>38793</v>
      </c>
      <c r="B1105" s="54">
        <v>87.515725021325821</v>
      </c>
      <c r="C1105" s="54">
        <v>95.40180843958116</v>
      </c>
      <c r="D1105" s="54">
        <v>77.07894286794054</v>
      </c>
      <c r="E1105" s="54">
        <v>73.387349695254585</v>
      </c>
      <c r="F1105" s="54"/>
      <c r="G1105" s="54">
        <v>98.503787874273613</v>
      </c>
    </row>
    <row r="1106" spans="1:7">
      <c r="A1106" s="34">
        <v>38796</v>
      </c>
      <c r="B1106" s="54">
        <v>88.689570167979596</v>
      </c>
      <c r="C1106" s="54">
        <v>92.184735339298726</v>
      </c>
      <c r="D1106" s="54">
        <v>76.005168414189868</v>
      </c>
      <c r="E1106" s="54">
        <v>72.967583714215976</v>
      </c>
      <c r="F1106" s="54"/>
      <c r="G1106" s="54">
        <v>98.715104611975093</v>
      </c>
    </row>
    <row r="1107" spans="1:7">
      <c r="A1107" s="34">
        <v>38797</v>
      </c>
      <c r="B1107" s="54">
        <v>90.103325271613699</v>
      </c>
      <c r="C1107" s="54">
        <v>92.777954492542307</v>
      </c>
      <c r="D1107" s="54">
        <v>76.403927495384821</v>
      </c>
      <c r="E1107" s="54">
        <v>73.573033112557511</v>
      </c>
      <c r="F1107" s="54"/>
      <c r="G1107" s="54">
        <v>97.869837661169186</v>
      </c>
    </row>
    <row r="1108" spans="1:7">
      <c r="A1108" s="34">
        <v>38798</v>
      </c>
      <c r="B1108" s="54">
        <v>88.175477403021731</v>
      </c>
      <c r="C1108" s="54">
        <v>92.481344915920502</v>
      </c>
      <c r="D1108" s="54">
        <v>75.982667901771336</v>
      </c>
      <c r="E1108" s="54">
        <v>72.925441491656642</v>
      </c>
      <c r="F1108" s="54"/>
      <c r="G1108" s="54">
        <v>97.930213871941035</v>
      </c>
    </row>
    <row r="1109" spans="1:7">
      <c r="A1109" s="34">
        <v>38799</v>
      </c>
      <c r="B1109" s="54">
        <v>89.452141102667085</v>
      </c>
      <c r="C1109" s="54">
        <v>95.713628763721999</v>
      </c>
      <c r="D1109" s="54">
        <v>77.29707283555345</v>
      </c>
      <c r="E1109" s="54">
        <v>72.768944783951596</v>
      </c>
      <c r="F1109" s="54"/>
      <c r="G1109" s="54">
        <v>96.964194499591443</v>
      </c>
    </row>
    <row r="1110" spans="1:7">
      <c r="A1110" s="34">
        <v>38800</v>
      </c>
      <c r="B1110" s="54">
        <v>90.154734548109488</v>
      </c>
      <c r="C1110" s="54">
        <v>96.344874785763253</v>
      </c>
      <c r="D1110" s="54">
        <v>77.452388872664656</v>
      </c>
      <c r="E1110" s="54">
        <v>72.688267271418781</v>
      </c>
      <c r="F1110" s="54"/>
      <c r="G1110" s="54">
        <v>98.020778188098816</v>
      </c>
    </row>
    <row r="1111" spans="1:7">
      <c r="A1111" s="34">
        <v>38803</v>
      </c>
      <c r="B1111" s="54">
        <v>90.668827313067339</v>
      </c>
      <c r="C1111" s="54">
        <v>96.580641372308762</v>
      </c>
      <c r="D1111" s="54">
        <v>77.579891776369621</v>
      </c>
      <c r="E1111" s="54">
        <v>72.809504372825288</v>
      </c>
      <c r="F1111" s="54"/>
      <c r="G1111" s="54">
        <v>98.352847347343996</v>
      </c>
    </row>
    <row r="1112" spans="1:7">
      <c r="A1112" s="34">
        <v>38804</v>
      </c>
      <c r="B1112" s="54">
        <v>91.508512162498505</v>
      </c>
      <c r="C1112" s="54">
        <v>99.120836207992753</v>
      </c>
      <c r="D1112" s="54">
        <v>78.218343816245252</v>
      </c>
      <c r="E1112" s="54">
        <v>73.178994130269103</v>
      </c>
      <c r="F1112" s="54"/>
      <c r="G1112" s="54">
        <v>98.262283031186215</v>
      </c>
    </row>
    <row r="1113" spans="1:7">
      <c r="A1113" s="34">
        <v>38805</v>
      </c>
      <c r="B1113" s="54">
        <v>91.499943949749209</v>
      </c>
      <c r="C1113" s="54">
        <v>99.790109098831664</v>
      </c>
      <c r="D1113" s="54">
        <v>78.218343816245252</v>
      </c>
      <c r="E1113" s="54">
        <v>73.231331458198682</v>
      </c>
      <c r="F1113" s="54"/>
      <c r="G1113" s="54">
        <v>97.809461450397336</v>
      </c>
    </row>
    <row r="1114" spans="1:7">
      <c r="A1114" s="34">
        <v>38806</v>
      </c>
      <c r="B1114" s="54">
        <v>92.802312287642437</v>
      </c>
      <c r="C1114" s="54">
        <v>100.96894203155927</v>
      </c>
      <c r="D1114" s="54">
        <v>79.533373764261214</v>
      </c>
      <c r="E1114" s="54">
        <v>74.078298118054946</v>
      </c>
      <c r="F1114" s="54"/>
      <c r="G1114" s="54">
        <v>97.477392291152157</v>
      </c>
    </row>
    <row r="1115" spans="1:7">
      <c r="A1115" s="34">
        <v>38807</v>
      </c>
      <c r="B1115" s="54">
        <v>94.721591943485109</v>
      </c>
      <c r="C1115" s="54">
        <v>100.06390255417486</v>
      </c>
      <c r="D1115" s="54">
        <v>78.508662927867604</v>
      </c>
      <c r="E1115" s="54">
        <v>73.62735793395278</v>
      </c>
      <c r="F1115" s="54"/>
      <c r="G1115" s="54">
        <v>98.081154398870666</v>
      </c>
    </row>
    <row r="1116" spans="1:7">
      <c r="A1116" s="34">
        <v>38810</v>
      </c>
      <c r="B1116" s="54">
        <v>95.295662197688046</v>
      </c>
      <c r="C1116" s="54">
        <v>101.0449957691546</v>
      </c>
      <c r="D1116" s="54">
        <v>79.165240380524807</v>
      </c>
      <c r="E1116" s="54">
        <v>73.796442100273808</v>
      </c>
      <c r="F1116" s="54"/>
      <c r="G1116" s="54">
        <v>96.632125340346263</v>
      </c>
    </row>
    <row r="1117" spans="1:7">
      <c r="A1117" s="34">
        <v>38811</v>
      </c>
      <c r="B1117" s="54">
        <v>96.255302025609382</v>
      </c>
      <c r="C1117" s="54">
        <v>100.85486142516629</v>
      </c>
      <c r="D1117" s="54">
        <v>78.284595325033123</v>
      </c>
      <c r="E1117" s="54">
        <v>72.859118098598202</v>
      </c>
      <c r="F1117" s="54"/>
      <c r="G1117" s="54">
        <v>98.684916506589161</v>
      </c>
    </row>
    <row r="1118" spans="1:7">
      <c r="A1118" s="34">
        <v>38812</v>
      </c>
      <c r="B1118" s="54">
        <v>97.934671724471713</v>
      </c>
      <c r="C1118" s="54">
        <v>102.08693197421059</v>
      </c>
      <c r="D1118" s="54">
        <v>79.245867216691181</v>
      </c>
      <c r="E1118" s="54">
        <v>73.474026493618979</v>
      </c>
      <c r="F1118" s="54"/>
      <c r="G1118" s="54">
        <v>100.07356935434173</v>
      </c>
    </row>
    <row r="1119" spans="1:7">
      <c r="A1119" s="34">
        <v>38813</v>
      </c>
      <c r="B1119" s="54">
        <v>99.048539381880403</v>
      </c>
      <c r="C1119" s="54">
        <v>103.30379177573587</v>
      </c>
      <c r="D1119" s="54">
        <v>80.10432426688125</v>
      </c>
      <c r="E1119" s="54">
        <v>74.02136011080664</v>
      </c>
      <c r="F1119" s="54"/>
      <c r="G1119" s="54">
        <v>98.292471136572146</v>
      </c>
    </row>
    <row r="1120" spans="1:7">
      <c r="A1120" s="34">
        <v>38814</v>
      </c>
      <c r="B1120" s="54">
        <v>99.90536065681016</v>
      </c>
      <c r="C1120" s="54">
        <v>102.45959528842772</v>
      </c>
      <c r="D1120" s="54">
        <v>79.45962208466716</v>
      </c>
      <c r="E1120" s="54">
        <v>74.149295801301179</v>
      </c>
      <c r="F1120" s="54"/>
      <c r="G1120" s="54">
        <v>98.413223558115831</v>
      </c>
    </row>
    <row r="1121" spans="1:7">
      <c r="A1121" s="34">
        <v>38817</v>
      </c>
      <c r="B1121" s="54">
        <v>101.46477537718232</v>
      </c>
      <c r="C1121" s="54">
        <v>104.49023008222301</v>
      </c>
      <c r="D1121" s="54">
        <v>80.814027929415545</v>
      </c>
      <c r="E1121" s="54">
        <v>74.401192195358902</v>
      </c>
      <c r="F1121" s="54"/>
      <c r="G1121" s="54">
        <v>97.235887448064773</v>
      </c>
    </row>
    <row r="1122" spans="1:7">
      <c r="A1122" s="34">
        <v>38818</v>
      </c>
      <c r="B1122" s="54">
        <v>102.15023239712613</v>
      </c>
      <c r="C1122" s="54">
        <v>105.24316208441678</v>
      </c>
      <c r="D1122" s="54">
        <v>81.547482132836052</v>
      </c>
      <c r="E1122" s="54">
        <v>75.100458646367457</v>
      </c>
      <c r="F1122" s="54"/>
      <c r="G1122" s="54">
        <v>98.624540295817312</v>
      </c>
    </row>
    <row r="1123" spans="1:7">
      <c r="A1123" s="34">
        <v>38819</v>
      </c>
      <c r="B1123" s="54">
        <v>104.18946703145897</v>
      </c>
      <c r="C1123" s="54">
        <v>105.0834492354666</v>
      </c>
      <c r="D1123" s="54">
        <v>82.049056055498966</v>
      </c>
      <c r="E1123" s="54">
        <v>75.078117747595826</v>
      </c>
      <c r="F1123" s="54"/>
      <c r="G1123" s="54">
        <v>99.650935878938768</v>
      </c>
    </row>
    <row r="1124" spans="1:7">
      <c r="A1124" s="34">
        <v>38820</v>
      </c>
      <c r="B1124" s="54">
        <v>106.41720234627634</v>
      </c>
      <c r="C1124" s="54">
        <v>106.13299081428214</v>
      </c>
      <c r="D1124" s="54">
        <v>82.88345005768592</v>
      </c>
      <c r="E1124" s="54">
        <v>75.160893169897975</v>
      </c>
      <c r="F1124" s="54"/>
      <c r="G1124" s="54">
        <v>100.88864819976169</v>
      </c>
    </row>
    <row r="1125" spans="1:7">
      <c r="A1125" s="34">
        <v>38821</v>
      </c>
      <c r="B1125" s="54">
        <v>106.41720234627634</v>
      </c>
      <c r="C1125" s="54">
        <v>106.13299081428214</v>
      </c>
      <c r="D1125" s="54">
        <v>82.88345005768592</v>
      </c>
      <c r="E1125" s="54">
        <v>75.160893169897975</v>
      </c>
      <c r="F1125" s="54"/>
      <c r="G1125" s="54">
        <v>100.88864819976169</v>
      </c>
    </row>
    <row r="1126" spans="1:7">
      <c r="A1126" s="34">
        <v>38824</v>
      </c>
      <c r="B1126" s="54">
        <v>106.41720234627634</v>
      </c>
      <c r="C1126" s="54">
        <v>106.95437118031168</v>
      </c>
      <c r="D1126" s="54">
        <v>84.570675981958303</v>
      </c>
      <c r="E1126" s="54">
        <v>75.130786324436357</v>
      </c>
      <c r="F1126" s="54"/>
      <c r="G1126" s="54">
        <v>99.741500195096549</v>
      </c>
    </row>
    <row r="1127" spans="1:7">
      <c r="A1127" s="34">
        <v>38825</v>
      </c>
      <c r="B1127" s="54">
        <v>113.70018318317932</v>
      </c>
      <c r="C1127" s="54">
        <v>109.25119405569062</v>
      </c>
      <c r="D1127" s="54">
        <v>86.33321612140935</v>
      </c>
      <c r="E1127" s="54">
        <v>76.102376185677684</v>
      </c>
      <c r="F1127" s="54"/>
      <c r="G1127" s="54">
        <v>98.413223558115831</v>
      </c>
    </row>
    <row r="1128" spans="1:7">
      <c r="A1128" s="34">
        <v>38826</v>
      </c>
      <c r="B1128" s="54">
        <v>112.41495127078467</v>
      </c>
      <c r="C1128" s="54">
        <v>110.99282464662367</v>
      </c>
      <c r="D1128" s="54">
        <v>86.992606138118887</v>
      </c>
      <c r="E1128" s="54">
        <v>76.101566466117603</v>
      </c>
      <c r="F1128" s="54"/>
      <c r="G1128" s="54">
        <v>101.43203409670835</v>
      </c>
    </row>
    <row r="1129" spans="1:7">
      <c r="A1129" s="34">
        <v>38827</v>
      </c>
      <c r="B1129" s="54">
        <v>110.95835510340409</v>
      </c>
      <c r="C1129" s="54">
        <v>110.46044848345637</v>
      </c>
      <c r="D1129" s="54">
        <v>85.963832709205249</v>
      </c>
      <c r="E1129" s="54">
        <v>75.603772963833748</v>
      </c>
      <c r="F1129" s="54"/>
      <c r="G1129" s="54">
        <v>102.30748915290017</v>
      </c>
    </row>
    <row r="1130" spans="1:7">
      <c r="A1130" s="34">
        <v>38828</v>
      </c>
      <c r="B1130" s="54">
        <v>114.93400581907818</v>
      </c>
      <c r="C1130" s="54">
        <v>112.81050897515203</v>
      </c>
      <c r="D1130" s="54">
        <v>87.521055672837264</v>
      </c>
      <c r="E1130" s="54">
        <v>75.3445154828661</v>
      </c>
      <c r="F1130" s="54"/>
      <c r="G1130" s="54">
        <v>102.30748915290017</v>
      </c>
    </row>
    <row r="1131" spans="1:7">
      <c r="A1131" s="34">
        <v>38831</v>
      </c>
      <c r="B1131" s="54">
        <v>117.65869747335482</v>
      </c>
      <c r="C1131" s="54">
        <v>108.10278261800114</v>
      </c>
      <c r="D1131" s="54">
        <v>85.980708093519141</v>
      </c>
      <c r="E1131" s="54">
        <v>74.715289773805509</v>
      </c>
      <c r="F1131" s="54"/>
      <c r="G1131" s="54">
        <v>101.16034114823502</v>
      </c>
    </row>
    <row r="1132" spans="1:7">
      <c r="A1132" s="34">
        <v>38832</v>
      </c>
      <c r="B1132" s="54">
        <v>122.47403303846008</v>
      </c>
      <c r="C1132" s="54">
        <v>106.58170786609456</v>
      </c>
      <c r="D1132" s="54">
        <v>86.478531930778999</v>
      </c>
      <c r="E1132" s="54">
        <v>74.434022642977183</v>
      </c>
      <c r="F1132" s="54"/>
      <c r="G1132" s="54">
        <v>101.76410325595353</v>
      </c>
    </row>
    <row r="1133" spans="1:7">
      <c r="A1133" s="34">
        <v>38833</v>
      </c>
      <c r="B1133" s="54">
        <v>126.80954868960468</v>
      </c>
      <c r="C1133" s="54">
        <v>109.69991110750308</v>
      </c>
      <c r="D1133" s="54">
        <v>86.409780365055724</v>
      </c>
      <c r="E1133" s="54">
        <v>74.685661398993048</v>
      </c>
      <c r="F1133" s="54"/>
      <c r="G1133" s="54">
        <v>104.78291379454605</v>
      </c>
    </row>
    <row r="1134" spans="1:7">
      <c r="A1134" s="34">
        <v>38834</v>
      </c>
      <c r="B1134" s="54">
        <v>124.83885975726621</v>
      </c>
      <c r="C1134" s="54">
        <v>107.83659453641749</v>
      </c>
      <c r="D1134" s="54">
        <v>84.427860229524072</v>
      </c>
      <c r="E1134" s="54">
        <v>73.944841612377942</v>
      </c>
      <c r="F1134" s="54"/>
      <c r="G1134" s="54">
        <v>103.84708252758237</v>
      </c>
    </row>
    <row r="1135" spans="1:7">
      <c r="A1135" s="34">
        <v>38835</v>
      </c>
      <c r="B1135" s="54">
        <v>123.89635635484349</v>
      </c>
      <c r="C1135" s="54">
        <v>109.43372302591942</v>
      </c>
      <c r="D1135" s="54">
        <v>85.456321151320765</v>
      </c>
      <c r="E1135" s="54">
        <v>74.924602280089289</v>
      </c>
      <c r="F1135" s="54"/>
      <c r="G1135" s="54">
        <v>104.05839926528384</v>
      </c>
    </row>
    <row r="1136" spans="1:7">
      <c r="A1136" s="34">
        <v>38838</v>
      </c>
      <c r="B1136" s="54">
        <v>123.89635635484349</v>
      </c>
      <c r="C1136" s="54">
        <v>110.81790105015443</v>
      </c>
      <c r="D1136" s="54">
        <v>86.63072289672094</v>
      </c>
      <c r="E1136" s="54">
        <v>75.654822101554103</v>
      </c>
      <c r="F1136" s="54"/>
      <c r="G1136" s="54">
        <v>104.26971600298532</v>
      </c>
    </row>
    <row r="1137" spans="1:7">
      <c r="A1137" s="34">
        <v>38839</v>
      </c>
      <c r="B1137" s="54">
        <v>126.6553208601173</v>
      </c>
      <c r="C1137" s="54">
        <v>113.46457111847188</v>
      </c>
      <c r="D1137" s="54">
        <v>86.928854686266405</v>
      </c>
      <c r="E1137" s="54">
        <v>75.530530149079965</v>
      </c>
      <c r="F1137" s="54"/>
      <c r="G1137" s="54">
        <v>101.4924103074802</v>
      </c>
    </row>
    <row r="1138" spans="1:7">
      <c r="A1138" s="34">
        <v>38840</v>
      </c>
      <c r="B1138" s="54">
        <v>123.91349278034207</v>
      </c>
      <c r="C1138" s="54">
        <v>110.23228727067038</v>
      </c>
      <c r="D1138" s="54">
        <v>86.061959943919376</v>
      </c>
      <c r="E1138" s="54">
        <v>75.298876744024554</v>
      </c>
      <c r="F1138" s="54"/>
      <c r="G1138" s="54">
        <v>101.34146978055057</v>
      </c>
    </row>
    <row r="1139" spans="1:7">
      <c r="A1139" s="34">
        <v>38841</v>
      </c>
      <c r="B1139" s="54">
        <v>129.46569464188693</v>
      </c>
      <c r="C1139" s="54">
        <v>106.51325950225879</v>
      </c>
      <c r="D1139" s="54">
        <v>86.363841818867897</v>
      </c>
      <c r="E1139" s="54">
        <v>74.304614735100643</v>
      </c>
      <c r="F1139" s="54"/>
      <c r="G1139" s="54">
        <v>100.82827198898985</v>
      </c>
    </row>
    <row r="1140" spans="1:7">
      <c r="A1140" s="34">
        <v>38842</v>
      </c>
      <c r="B1140" s="54">
        <v>133.8354831440287</v>
      </c>
      <c r="C1140" s="54">
        <v>107.2357700094144</v>
      </c>
      <c r="D1140" s="54">
        <v>86.982918417494233</v>
      </c>
      <c r="E1140" s="54">
        <v>75.229461694463922</v>
      </c>
      <c r="F1140" s="54"/>
      <c r="G1140" s="54">
        <v>99.801876405868413</v>
      </c>
    </row>
    <row r="1141" spans="1:7">
      <c r="A1141" s="34">
        <v>38845</v>
      </c>
      <c r="B1141" s="54">
        <v>130.32251591681668</v>
      </c>
      <c r="C1141" s="54">
        <v>106.33833590578952</v>
      </c>
      <c r="D1141" s="54">
        <v>86.646973266800998</v>
      </c>
      <c r="E1141" s="54">
        <v>75.371641088129181</v>
      </c>
      <c r="F1141" s="54"/>
      <c r="G1141" s="54">
        <v>99.771688300482481</v>
      </c>
    </row>
    <row r="1142" spans="1:7">
      <c r="A1142" s="34">
        <v>38846</v>
      </c>
      <c r="B1142" s="54">
        <v>133.93830169702028</v>
      </c>
      <c r="C1142" s="54">
        <v>107.7225139300245</v>
      </c>
      <c r="D1142" s="54">
        <v>88.021379567032511</v>
      </c>
      <c r="E1142" s="54">
        <v>76.090892890098203</v>
      </c>
      <c r="F1142" s="54"/>
      <c r="G1142" s="54">
        <v>99.499995352009151</v>
      </c>
    </row>
    <row r="1143" spans="1:7">
      <c r="A1143" s="34">
        <v>38847</v>
      </c>
      <c r="B1143" s="54">
        <v>139.64473138805249</v>
      </c>
      <c r="C1143" s="54">
        <v>109.69991110750308</v>
      </c>
      <c r="D1143" s="54">
        <v>89.562039653467565</v>
      </c>
      <c r="E1143" s="54">
        <v>76.134617746343167</v>
      </c>
      <c r="F1143" s="54"/>
      <c r="G1143" s="54">
        <v>98.322659241958064</v>
      </c>
    </row>
    <row r="1144" spans="1:7">
      <c r="A1144" s="34">
        <v>38848</v>
      </c>
      <c r="B1144" s="54">
        <v>147.71598779789085</v>
      </c>
      <c r="C1144" s="54">
        <v>111.52520080979099</v>
      </c>
      <c r="D1144" s="54">
        <v>91.358955575780257</v>
      </c>
      <c r="E1144" s="54">
        <v>77.190565663572258</v>
      </c>
      <c r="F1144" s="54"/>
      <c r="G1144" s="54">
        <v>97.990590082712885</v>
      </c>
    </row>
    <row r="1145" spans="1:7">
      <c r="A1145" s="34">
        <v>38849</v>
      </c>
      <c r="B1145" s="54">
        <v>150.59490728165483</v>
      </c>
      <c r="C1145" s="54">
        <v>109.7683594713389</v>
      </c>
      <c r="D1145" s="54">
        <v>90.251117846284885</v>
      </c>
      <c r="E1145" s="54">
        <v>78.163554131326478</v>
      </c>
      <c r="F1145" s="54"/>
      <c r="G1145" s="54">
        <v>97.235887448064773</v>
      </c>
    </row>
    <row r="1146" spans="1:7">
      <c r="A1146" s="34">
        <v>38852</v>
      </c>
      <c r="B1146" s="54">
        <v>140.34732483349489</v>
      </c>
      <c r="C1146" s="54">
        <v>105.73751137878642</v>
      </c>
      <c r="D1146" s="54">
        <v>87.58168205352051</v>
      </c>
      <c r="E1146" s="54">
        <v>77.719386147181453</v>
      </c>
      <c r="F1146" s="54"/>
      <c r="G1146" s="54">
        <v>95.09253196566408</v>
      </c>
    </row>
    <row r="1147" spans="1:7">
      <c r="A1147" s="34">
        <v>38853</v>
      </c>
      <c r="B1147" s="54">
        <v>143.43188142324203</v>
      </c>
      <c r="C1147" s="54">
        <v>105.6158253986339</v>
      </c>
      <c r="D1147" s="54">
        <v>88.139819764346683</v>
      </c>
      <c r="E1147" s="54">
        <v>77.807314330320537</v>
      </c>
      <c r="F1147" s="54"/>
      <c r="G1147" s="54">
        <v>98.413223558115831</v>
      </c>
    </row>
    <row r="1148" spans="1:7">
      <c r="A1148" s="34">
        <v>38854</v>
      </c>
      <c r="B1148" s="54">
        <v>147.21903145843157</v>
      </c>
      <c r="C1148" s="54">
        <v>104.18601513184171</v>
      </c>
      <c r="D1148" s="54">
        <v>87.457616728101712</v>
      </c>
      <c r="E1148" s="54">
        <v>78.753913301502649</v>
      </c>
      <c r="F1148" s="54"/>
      <c r="G1148" s="54">
        <v>97.567956607309938</v>
      </c>
    </row>
    <row r="1149" spans="1:7">
      <c r="A1149" s="34">
        <v>38855</v>
      </c>
      <c r="B1149" s="54">
        <v>139.83323206853703</v>
      </c>
      <c r="C1149" s="54">
        <v>105.14429222554284</v>
      </c>
      <c r="D1149" s="54">
        <v>87.006668958380459</v>
      </c>
      <c r="E1149" s="54">
        <v>78.094727968718658</v>
      </c>
      <c r="F1149" s="54"/>
      <c r="G1149" s="54">
        <v>95.364224914137395</v>
      </c>
    </row>
    <row r="1150" spans="1:7">
      <c r="A1150" s="34">
        <v>38856</v>
      </c>
      <c r="B1150" s="54">
        <v>136.26885556482924</v>
      </c>
      <c r="C1150" s="54">
        <v>103.61561209987673</v>
      </c>
      <c r="D1150" s="54">
        <v>85.028811415368807</v>
      </c>
      <c r="E1150" s="54">
        <v>77.390713616653201</v>
      </c>
      <c r="F1150" s="54"/>
      <c r="G1150" s="54">
        <v>94.398205541787789</v>
      </c>
    </row>
    <row r="1151" spans="1:7">
      <c r="A1151" s="34">
        <v>38859</v>
      </c>
      <c r="B1151" s="54">
        <v>130.57956229929562</v>
      </c>
      <c r="C1151" s="54">
        <v>104.45980858718491</v>
      </c>
      <c r="D1151" s="54">
        <v>85.771640832297038</v>
      </c>
      <c r="E1151" s="54">
        <v>77.758473518673171</v>
      </c>
      <c r="F1151" s="54"/>
      <c r="G1151" s="54">
        <v>94.790650911804832</v>
      </c>
    </row>
    <row r="1152" spans="1:7">
      <c r="A1152" s="34">
        <v>38860</v>
      </c>
      <c r="B1152" s="54">
        <v>136.76581190428848</v>
      </c>
      <c r="C1152" s="54">
        <v>107.45632584844085</v>
      </c>
      <c r="D1152" s="54">
        <v>88.159195205595978</v>
      </c>
      <c r="E1152" s="54">
        <v>77.572569268762948</v>
      </c>
      <c r="F1152" s="54"/>
      <c r="G1152" s="54">
        <v>95.666105967996657</v>
      </c>
    </row>
    <row r="1153" spans="1:7">
      <c r="A1153" s="34">
        <v>38861</v>
      </c>
      <c r="B1153" s="54">
        <v>138.49659087964662</v>
      </c>
      <c r="C1153" s="54">
        <v>104.57388919357788</v>
      </c>
      <c r="D1153" s="54">
        <v>85.499447133456258</v>
      </c>
      <c r="E1153" s="54">
        <v>76.651145214812772</v>
      </c>
      <c r="F1153" s="54"/>
      <c r="G1153" s="54">
        <v>94.005760171770774</v>
      </c>
    </row>
    <row r="1154" spans="1:7">
      <c r="A1154" s="34">
        <v>38862</v>
      </c>
      <c r="B1154" s="54">
        <v>140.34732483349489</v>
      </c>
      <c r="C1154" s="54">
        <v>107.01521417038794</v>
      </c>
      <c r="D1154" s="54">
        <v>86.312903158809291</v>
      </c>
      <c r="E1154" s="54">
        <v>76.766419835822248</v>
      </c>
      <c r="F1154" s="54"/>
      <c r="G1154" s="54">
        <v>94.035948277156706</v>
      </c>
    </row>
    <row r="1155" spans="1:7">
      <c r="A1155" s="34">
        <v>38863</v>
      </c>
      <c r="B1155" s="54">
        <v>142.24946806383895</v>
      </c>
      <c r="C1155" s="54">
        <v>107.18253239309767</v>
      </c>
      <c r="D1155" s="54">
        <v>87.331676359981358</v>
      </c>
      <c r="E1155" s="54">
        <v>77.057293185068019</v>
      </c>
      <c r="F1155" s="54"/>
      <c r="G1155" s="54">
        <v>92.828424061719687</v>
      </c>
    </row>
    <row r="1156" spans="1:7">
      <c r="A1156" s="34">
        <v>38866</v>
      </c>
      <c r="B1156" s="54">
        <v>142.24946806383895</v>
      </c>
      <c r="C1156" s="54">
        <v>107.26619150445256</v>
      </c>
      <c r="D1156" s="54">
        <v>87.331676359981358</v>
      </c>
      <c r="E1156" s="54">
        <v>77.057293185068019</v>
      </c>
      <c r="F1156" s="54"/>
      <c r="G1156" s="54">
        <v>92.828424061719687</v>
      </c>
    </row>
    <row r="1157" spans="1:7">
      <c r="A1157" s="34">
        <v>38867</v>
      </c>
      <c r="B1157" s="54">
        <v>144.30583912367038</v>
      </c>
      <c r="C1157" s="54">
        <v>107.98870201160817</v>
      </c>
      <c r="D1157" s="54">
        <v>87.01666918612203</v>
      </c>
      <c r="E1157" s="54">
        <v>77.356852616867528</v>
      </c>
      <c r="F1157" s="54"/>
      <c r="G1157" s="54">
        <v>91.952969005527876</v>
      </c>
    </row>
    <row r="1158" spans="1:7">
      <c r="A1158" s="34">
        <v>38868</v>
      </c>
      <c r="B1158" s="54">
        <v>139.49050355856514</v>
      </c>
      <c r="C1158" s="54">
        <v>106.69578847248759</v>
      </c>
      <c r="D1158" s="54">
        <v>86.055397294463958</v>
      </c>
      <c r="E1158" s="54">
        <v>75.963435670252792</v>
      </c>
      <c r="F1158" s="54"/>
      <c r="G1158" s="54">
        <v>90.956761527792338</v>
      </c>
    </row>
    <row r="1159" spans="1:7">
      <c r="A1159" s="34">
        <v>38869</v>
      </c>
      <c r="B1159" s="54">
        <v>132.46456910414108</v>
      </c>
      <c r="C1159" s="54">
        <v>105.44850717592418</v>
      </c>
      <c r="D1159" s="54">
        <v>85.217878221107796</v>
      </c>
      <c r="E1159" s="54">
        <v>76.434692454226365</v>
      </c>
      <c r="F1159" s="54"/>
      <c r="G1159" s="54">
        <v>91.983157110913794</v>
      </c>
    </row>
    <row r="1160" spans="1:7">
      <c r="A1160" s="34">
        <v>38870</v>
      </c>
      <c r="B1160" s="54">
        <v>136.45735624531378</v>
      </c>
      <c r="C1160" s="54">
        <v>108.19404710311555</v>
      </c>
      <c r="D1160" s="54">
        <v>87.143547075593148</v>
      </c>
      <c r="E1160" s="54">
        <v>77.674409906161799</v>
      </c>
      <c r="F1160" s="54"/>
      <c r="G1160" s="54">
        <v>90.111494576986445</v>
      </c>
    </row>
    <row r="1161" spans="1:7">
      <c r="A1161" s="34">
        <v>38873</v>
      </c>
      <c r="B1161" s="54">
        <v>135.89185420386013</v>
      </c>
      <c r="C1161" s="54">
        <v>108.38418144710387</v>
      </c>
      <c r="D1161" s="54">
        <v>86.743225458813583</v>
      </c>
      <c r="E1161" s="54">
        <v>77.189571916839412</v>
      </c>
      <c r="F1161" s="54"/>
      <c r="G1161" s="54">
        <v>89.296415731566455</v>
      </c>
    </row>
    <row r="1162" spans="1:7">
      <c r="A1162" s="34">
        <v>38874</v>
      </c>
      <c r="B1162" s="54">
        <v>132.29320484915513</v>
      </c>
      <c r="C1162" s="54">
        <v>107.87462140521518</v>
      </c>
      <c r="D1162" s="54">
        <v>85.367569130114376</v>
      </c>
      <c r="E1162" s="54">
        <v>75.841572876458955</v>
      </c>
      <c r="F1162" s="54"/>
      <c r="G1162" s="54">
        <v>87.66625804072649</v>
      </c>
    </row>
    <row r="1163" spans="1:7">
      <c r="A1163" s="34">
        <v>38875</v>
      </c>
      <c r="B1163" s="54">
        <v>127.40932358205551</v>
      </c>
      <c r="C1163" s="54">
        <v>105.36484806456929</v>
      </c>
      <c r="D1163" s="54">
        <v>85.193815173104639</v>
      </c>
      <c r="E1163" s="54">
        <v>76.773633700993969</v>
      </c>
      <c r="F1163" s="54"/>
      <c r="G1163" s="54">
        <v>88.783217940005741</v>
      </c>
    </row>
    <row r="1164" spans="1:7">
      <c r="A1164" s="34">
        <v>38876</v>
      </c>
      <c r="B1164" s="54">
        <v>130.06546953433775</v>
      </c>
      <c r="C1164" s="54">
        <v>105.00739549787126</v>
      </c>
      <c r="D1164" s="54">
        <v>83.966599724944317</v>
      </c>
      <c r="E1164" s="54">
        <v>76.6983297819054</v>
      </c>
      <c r="F1164" s="54"/>
      <c r="G1164" s="54">
        <v>89.658672996197566</v>
      </c>
    </row>
    <row r="1165" spans="1:7">
      <c r="A1165" s="34">
        <v>38877</v>
      </c>
      <c r="B1165" s="54">
        <v>126.46682017963275</v>
      </c>
      <c r="C1165" s="54">
        <v>107.11408402926186</v>
      </c>
      <c r="D1165" s="54">
        <v>84.175041971932586</v>
      </c>
      <c r="E1165" s="54">
        <v>76.250186810829021</v>
      </c>
      <c r="F1165" s="54"/>
      <c r="G1165" s="54">
        <v>89.598296785425717</v>
      </c>
    </row>
    <row r="1166" spans="1:7">
      <c r="A1166" s="34">
        <v>38880</v>
      </c>
      <c r="B1166" s="54">
        <v>123.91349278034207</v>
      </c>
      <c r="C1166" s="54">
        <v>105.26597820569536</v>
      </c>
      <c r="D1166" s="54">
        <v>84.190667327778783</v>
      </c>
      <c r="E1166" s="54">
        <v>77.054311944869497</v>
      </c>
      <c r="F1166" s="54"/>
      <c r="G1166" s="54">
        <v>92.617107324018221</v>
      </c>
    </row>
    <row r="1167" spans="1:7">
      <c r="A1167" s="34">
        <v>38881</v>
      </c>
      <c r="B1167" s="54">
        <v>117.91574385583374</v>
      </c>
      <c r="C1167" s="54">
        <v>102.43677916714913</v>
      </c>
      <c r="D1167" s="54">
        <v>82.087806937997556</v>
      </c>
      <c r="E1167" s="54">
        <v>77.149012327965721</v>
      </c>
      <c r="F1167" s="54"/>
      <c r="G1167" s="54">
        <v>91.560523635510847</v>
      </c>
    </row>
    <row r="1168" spans="1:7">
      <c r="A1168" s="34">
        <v>38882</v>
      </c>
      <c r="B1168" s="54">
        <v>115.25102969080218</v>
      </c>
      <c r="C1168" s="54">
        <v>103.01478757287362</v>
      </c>
      <c r="D1168" s="54">
        <v>82.770634988476374</v>
      </c>
      <c r="E1168" s="54">
        <v>76.344445528710651</v>
      </c>
      <c r="F1168" s="54"/>
      <c r="G1168" s="54">
        <v>89.9605540500568</v>
      </c>
    </row>
    <row r="1169" spans="1:7">
      <c r="A1169" s="34">
        <v>38883</v>
      </c>
      <c r="B1169" s="54">
        <v>117.91574385583374</v>
      </c>
      <c r="C1169" s="54">
        <v>103.37224013957169</v>
      </c>
      <c r="D1169" s="54">
        <v>84.489736638674998</v>
      </c>
      <c r="E1169" s="54">
        <v>77.116145074912893</v>
      </c>
      <c r="F1169" s="54"/>
      <c r="G1169" s="54">
        <v>89.9605540500568</v>
      </c>
    </row>
    <row r="1170" spans="1:7">
      <c r="A1170" s="34">
        <v>38884</v>
      </c>
      <c r="B1170" s="54">
        <v>120.67470836110759</v>
      </c>
      <c r="C1170" s="54">
        <v>103.98827541409383</v>
      </c>
      <c r="D1170" s="54">
        <v>85.070999876153536</v>
      </c>
      <c r="E1170" s="54">
        <v>77.381217814539383</v>
      </c>
      <c r="F1170" s="54"/>
      <c r="G1170" s="54">
        <v>89.9605540500568</v>
      </c>
    </row>
    <row r="1171" spans="1:7">
      <c r="A1171" s="34">
        <v>38887</v>
      </c>
      <c r="B1171" s="54">
        <v>118.0871081108197</v>
      </c>
      <c r="C1171" s="54">
        <v>102.8018371076067</v>
      </c>
      <c r="D1171" s="54">
        <v>83.469713409035222</v>
      </c>
      <c r="E1171" s="54">
        <v>76.882798619868197</v>
      </c>
      <c r="F1171" s="54"/>
      <c r="G1171" s="54">
        <v>88.300208253830931</v>
      </c>
    </row>
    <row r="1172" spans="1:7">
      <c r="A1172" s="34">
        <v>38888</v>
      </c>
      <c r="B1172" s="54">
        <v>116.01360062548966</v>
      </c>
      <c r="C1172" s="54">
        <v>103.25055415941915</v>
      </c>
      <c r="D1172" s="54">
        <v>83.193144610557539</v>
      </c>
      <c r="E1172" s="54">
        <v>77.273193864136204</v>
      </c>
      <c r="F1172" s="54"/>
      <c r="G1172" s="54">
        <v>88.451148780760562</v>
      </c>
    </row>
    <row r="1173" spans="1:7">
      <c r="A1173" s="34">
        <v>38889</v>
      </c>
      <c r="B1173" s="54">
        <v>117.7272431753492</v>
      </c>
      <c r="C1173" s="54">
        <v>105.20513521561909</v>
      </c>
      <c r="D1173" s="54">
        <v>83.95784952567044</v>
      </c>
      <c r="E1173" s="54">
        <v>77.846475312681349</v>
      </c>
      <c r="F1173" s="54"/>
      <c r="G1173" s="54">
        <v>90.413375630845692</v>
      </c>
    </row>
    <row r="1174" spans="1:7">
      <c r="A1174" s="34">
        <v>38890</v>
      </c>
      <c r="B1174" s="54">
        <v>120.65757193560897</v>
      </c>
      <c r="C1174" s="54">
        <v>106.12538544052259</v>
      </c>
      <c r="D1174" s="54">
        <v>83.56159050141089</v>
      </c>
      <c r="E1174" s="54">
        <v>77.639003078125043</v>
      </c>
      <c r="F1174" s="54"/>
      <c r="G1174" s="54">
        <v>91.2586425816516</v>
      </c>
    </row>
    <row r="1175" spans="1:7">
      <c r="A1175" s="34">
        <v>38891</v>
      </c>
      <c r="B1175" s="54">
        <v>114.99398330832327</v>
      </c>
      <c r="C1175" s="54">
        <v>106.58931323985411</v>
      </c>
      <c r="D1175" s="54">
        <v>83.200332274246804</v>
      </c>
      <c r="E1175" s="54">
        <v>77.067193846961885</v>
      </c>
      <c r="F1175" s="54"/>
      <c r="G1175" s="54">
        <v>89.900177839284964</v>
      </c>
    </row>
    <row r="1176" spans="1:7">
      <c r="A1176" s="34">
        <v>38894</v>
      </c>
      <c r="B1176" s="54">
        <v>118.60120087577755</v>
      </c>
      <c r="C1176" s="54">
        <v>108.22446859815369</v>
      </c>
      <c r="D1176" s="54">
        <v>83.859722290956327</v>
      </c>
      <c r="E1176" s="54">
        <v>77.483720949760126</v>
      </c>
      <c r="F1176" s="54"/>
      <c r="G1176" s="54">
        <v>90.71525668470494</v>
      </c>
    </row>
    <row r="1177" spans="1:7">
      <c r="A1177" s="34">
        <v>38895</v>
      </c>
      <c r="B1177" s="54">
        <v>119.94641027741729</v>
      </c>
      <c r="C1177" s="54">
        <v>108.58952653861127</v>
      </c>
      <c r="D1177" s="54">
        <v>83.695031040337398</v>
      </c>
      <c r="E1177" s="54">
        <v>78.098555733911809</v>
      </c>
      <c r="F1177" s="54"/>
      <c r="G1177" s="54">
        <v>89.809613523127183</v>
      </c>
    </row>
    <row r="1178" spans="1:7">
      <c r="A1178" s="34">
        <v>38896</v>
      </c>
      <c r="B1178" s="54">
        <v>120.72611763760337</v>
      </c>
      <c r="C1178" s="54">
        <v>109.37288003584315</v>
      </c>
      <c r="D1178" s="54">
        <v>83.885347874544095</v>
      </c>
      <c r="E1178" s="54">
        <v>77.947616646823761</v>
      </c>
      <c r="F1178" s="54"/>
      <c r="G1178" s="54">
        <v>87.122872143779858</v>
      </c>
    </row>
    <row r="1179" spans="1:7">
      <c r="A1179" s="34">
        <v>38897</v>
      </c>
      <c r="B1179" s="54">
        <v>121.49725678504015</v>
      </c>
      <c r="C1179" s="54">
        <v>111.35027721332173</v>
      </c>
      <c r="D1179" s="54">
        <v>85.108813237301334</v>
      </c>
      <c r="E1179" s="54">
        <v>78.09288769699117</v>
      </c>
      <c r="F1179" s="54"/>
      <c r="G1179" s="54">
        <v>86.790802984534679</v>
      </c>
    </row>
    <row r="1180" spans="1:7">
      <c r="A1180" s="34">
        <v>38898</v>
      </c>
      <c r="B1180" s="54">
        <v>128.5403276649628</v>
      </c>
      <c r="C1180" s="54">
        <v>111.95870711408438</v>
      </c>
      <c r="D1180" s="54">
        <v>86.42790577783731</v>
      </c>
      <c r="E1180" s="54">
        <v>78.914016941793577</v>
      </c>
      <c r="F1180" s="54"/>
      <c r="G1180" s="54">
        <v>88.90397036154944</v>
      </c>
    </row>
    <row r="1181" spans="1:7">
      <c r="A1181" s="34">
        <v>38901</v>
      </c>
      <c r="B1181" s="54">
        <v>126.38113805213979</v>
      </c>
      <c r="C1181" s="54">
        <v>111.92068024528672</v>
      </c>
      <c r="D1181" s="54">
        <v>86.825102323447652</v>
      </c>
      <c r="E1181" s="54">
        <v>79.987337024130099</v>
      </c>
      <c r="F1181" s="54"/>
      <c r="G1181" s="54">
        <v>89.9605540500568</v>
      </c>
    </row>
    <row r="1182" spans="1:7">
      <c r="A1182" s="34">
        <v>38902</v>
      </c>
      <c r="B1182" s="54">
        <v>128.52319123946418</v>
      </c>
      <c r="C1182" s="54">
        <v>111.34267183956219</v>
      </c>
      <c r="D1182" s="54">
        <v>86.825102323447652</v>
      </c>
      <c r="E1182" s="54">
        <v>79.987337024130099</v>
      </c>
      <c r="F1182" s="54"/>
      <c r="G1182" s="54">
        <v>89.9605540500568</v>
      </c>
    </row>
    <row r="1183" spans="1:7">
      <c r="A1183" s="34">
        <v>38903</v>
      </c>
      <c r="B1183" s="54">
        <v>128.53175945221349</v>
      </c>
      <c r="C1183" s="54">
        <v>113.56344097734581</v>
      </c>
      <c r="D1183" s="54">
        <v>87.080108130857582</v>
      </c>
      <c r="E1183" s="54">
        <v>80.310525544910462</v>
      </c>
      <c r="F1183" s="54"/>
      <c r="G1183" s="54">
        <v>90.081306471600513</v>
      </c>
    </row>
    <row r="1184" spans="1:7">
      <c r="A1184" s="34">
        <v>38904</v>
      </c>
      <c r="B1184" s="54">
        <v>128.18046272949229</v>
      </c>
      <c r="C1184" s="54">
        <v>113.32006901704075</v>
      </c>
      <c r="D1184" s="54">
        <v>88.38045024437811</v>
      </c>
      <c r="E1184" s="54">
        <v>80.576408004097047</v>
      </c>
      <c r="F1184" s="54"/>
      <c r="G1184" s="54">
        <v>91.711464162440464</v>
      </c>
    </row>
    <row r="1185" spans="1:7">
      <c r="A1185" s="34">
        <v>38905</v>
      </c>
      <c r="B1185" s="54">
        <v>133.25284467707647</v>
      </c>
      <c r="C1185" s="54">
        <v>111.25901272820735</v>
      </c>
      <c r="D1185" s="54">
        <v>87.291362941898186</v>
      </c>
      <c r="E1185" s="54">
        <v>79.189395203093966</v>
      </c>
      <c r="F1185" s="54"/>
      <c r="G1185" s="54">
        <v>90.624692368547173</v>
      </c>
    </row>
    <row r="1186" spans="1:7">
      <c r="A1186" s="34">
        <v>38908</v>
      </c>
      <c r="B1186" s="54">
        <v>131.60774782921135</v>
      </c>
      <c r="C1186" s="54">
        <v>110.6049505848875</v>
      </c>
      <c r="D1186" s="54">
        <v>87.276050093168905</v>
      </c>
      <c r="E1186" s="54">
        <v>79.088769145035258</v>
      </c>
      <c r="F1186" s="54"/>
      <c r="G1186" s="54">
        <v>90.866197211634571</v>
      </c>
    </row>
    <row r="1187" spans="1:7">
      <c r="A1187" s="34">
        <v>38909</v>
      </c>
      <c r="B1187" s="54">
        <v>137.60549675371968</v>
      </c>
      <c r="C1187" s="54">
        <v>111.66209753746257</v>
      </c>
      <c r="D1187" s="54">
        <v>88.38888793653507</v>
      </c>
      <c r="E1187" s="54">
        <v>80.035036867306431</v>
      </c>
      <c r="F1187" s="54"/>
      <c r="G1187" s="54">
        <v>90.805821000862721</v>
      </c>
    </row>
    <row r="1188" spans="1:7">
      <c r="A1188" s="34">
        <v>38910</v>
      </c>
      <c r="B1188" s="54">
        <v>141.08419112993448</v>
      </c>
      <c r="C1188" s="54">
        <v>112.87895733898785</v>
      </c>
      <c r="D1188" s="54">
        <v>88.862336218674855</v>
      </c>
      <c r="E1188" s="54">
        <v>79.801359163350782</v>
      </c>
      <c r="F1188" s="54"/>
      <c r="G1188" s="54">
        <v>90.081306471600513</v>
      </c>
    </row>
    <row r="1189" spans="1:7">
      <c r="A1189" s="34">
        <v>38911</v>
      </c>
      <c r="B1189" s="54">
        <v>137.09140398876181</v>
      </c>
      <c r="C1189" s="54">
        <v>116.35461314709441</v>
      </c>
      <c r="D1189" s="54">
        <v>89.184218549106504</v>
      </c>
      <c r="E1189" s="54">
        <v>78.724064094082905</v>
      </c>
      <c r="F1189" s="54"/>
      <c r="G1189" s="54">
        <v>86.67005056299098</v>
      </c>
    </row>
    <row r="1190" spans="1:7">
      <c r="A1190" s="34">
        <v>38912</v>
      </c>
      <c r="B1190" s="54">
        <v>139.67900423904968</v>
      </c>
      <c r="C1190" s="54">
        <v>116.41545613717066</v>
      </c>
      <c r="D1190" s="54">
        <v>89.698917770680254</v>
      </c>
      <c r="E1190" s="54">
        <v>78.224246292898826</v>
      </c>
      <c r="F1190" s="54"/>
      <c r="G1190" s="54">
        <v>86.036100349886553</v>
      </c>
    </row>
    <row r="1191" spans="1:7">
      <c r="A1191" s="34">
        <v>38915</v>
      </c>
      <c r="B1191" s="54">
        <v>137.45126892423229</v>
      </c>
      <c r="C1191" s="54">
        <v>114.66622017247808</v>
      </c>
      <c r="D1191" s="54">
        <v>87.397615361652313</v>
      </c>
      <c r="E1191" s="54">
        <v>77.030646050454095</v>
      </c>
      <c r="F1191" s="54"/>
      <c r="G1191" s="54">
        <v>84.647447502133986</v>
      </c>
    </row>
    <row r="1192" spans="1:7">
      <c r="A1192" s="34">
        <v>38916</v>
      </c>
      <c r="B1192" s="54">
        <v>136.57731122380395</v>
      </c>
      <c r="C1192" s="54">
        <v>112.58234776236607</v>
      </c>
      <c r="D1192" s="54">
        <v>85.931644476162091</v>
      </c>
      <c r="E1192" s="54">
        <v>76.89166872959467</v>
      </c>
      <c r="F1192" s="54"/>
      <c r="G1192" s="54">
        <v>84.888952345221398</v>
      </c>
    </row>
    <row r="1193" spans="1:7">
      <c r="A1193" s="34">
        <v>38917</v>
      </c>
      <c r="B1193" s="54">
        <v>130.25397021482229</v>
      </c>
      <c r="C1193" s="54">
        <v>111.18295899061199</v>
      </c>
      <c r="D1193" s="54">
        <v>86.353529084009409</v>
      </c>
      <c r="E1193" s="54">
        <v>76.778565629223621</v>
      </c>
      <c r="F1193" s="54"/>
      <c r="G1193" s="54">
        <v>84.194625921345107</v>
      </c>
    </row>
    <row r="1194" spans="1:7">
      <c r="A1194" s="34">
        <v>38918</v>
      </c>
      <c r="B1194" s="54">
        <v>132.32747770015234</v>
      </c>
      <c r="C1194" s="54">
        <v>111.25140735444781</v>
      </c>
      <c r="D1194" s="54">
        <v>85.60882462437965</v>
      </c>
      <c r="E1194" s="54">
        <v>76.979560107299193</v>
      </c>
      <c r="F1194" s="54"/>
      <c r="G1194" s="54">
        <v>84.526695080590301</v>
      </c>
    </row>
    <row r="1195" spans="1:7">
      <c r="A1195" s="34">
        <v>38919</v>
      </c>
      <c r="B1195" s="54">
        <v>129.70560459886727</v>
      </c>
      <c r="C1195" s="54">
        <v>112.31615968078242</v>
      </c>
      <c r="D1195" s="54">
        <v>85.16131443294455</v>
      </c>
      <c r="E1195" s="54">
        <v>76.911617275120562</v>
      </c>
      <c r="F1195" s="54"/>
      <c r="G1195" s="54">
        <v>84.013497289029573</v>
      </c>
    </row>
    <row r="1196" spans="1:7">
      <c r="A1196" s="34">
        <v>38922</v>
      </c>
      <c r="B1196" s="54">
        <v>124.42758554529993</v>
      </c>
      <c r="C1196" s="54">
        <v>113.56344097734581</v>
      </c>
      <c r="D1196" s="54">
        <v>86.001646070353061</v>
      </c>
      <c r="E1196" s="54">
        <v>76.575878101158764</v>
      </c>
      <c r="F1196" s="54"/>
      <c r="G1196" s="54">
        <v>82.685220652048855</v>
      </c>
    </row>
    <row r="1197" spans="1:7">
      <c r="A1197" s="34">
        <v>38923</v>
      </c>
      <c r="B1197" s="54">
        <v>128.71169191994875</v>
      </c>
      <c r="C1197" s="54">
        <v>111.57083305234818</v>
      </c>
      <c r="D1197" s="54">
        <v>85.841329919371063</v>
      </c>
      <c r="E1197" s="54">
        <v>75.993137655934362</v>
      </c>
      <c r="F1197" s="54"/>
      <c r="G1197" s="54">
        <v>82.322963387417758</v>
      </c>
    </row>
    <row r="1198" spans="1:7">
      <c r="A1198" s="34">
        <v>38924</v>
      </c>
      <c r="B1198" s="54">
        <v>127.87200707051758</v>
      </c>
      <c r="C1198" s="54">
        <v>112.46066178221355</v>
      </c>
      <c r="D1198" s="54">
        <v>85.894768636365072</v>
      </c>
      <c r="E1198" s="54">
        <v>75.533437778409393</v>
      </c>
      <c r="F1198" s="54"/>
      <c r="G1198" s="54">
        <v>82.745596862820719</v>
      </c>
    </row>
    <row r="1199" spans="1:7">
      <c r="A1199" s="34">
        <v>38925</v>
      </c>
      <c r="B1199" s="54">
        <v>130.6138351502928</v>
      </c>
      <c r="C1199" s="54">
        <v>113.66231083621973</v>
      </c>
      <c r="D1199" s="54">
        <v>86.539158311462231</v>
      </c>
      <c r="E1199" s="54">
        <v>75.790781376780458</v>
      </c>
      <c r="F1199" s="54"/>
      <c r="G1199" s="54">
        <v>83.047477916679966</v>
      </c>
    </row>
    <row r="1200" spans="1:7">
      <c r="A1200" s="34">
        <v>38926</v>
      </c>
      <c r="B1200" s="54">
        <v>130.90515438376892</v>
      </c>
      <c r="C1200" s="54">
        <v>111.53280618355051</v>
      </c>
      <c r="D1200" s="54">
        <v>86.876040983506257</v>
      </c>
      <c r="E1200" s="54">
        <v>76.017392437302576</v>
      </c>
      <c r="F1200" s="54"/>
      <c r="G1200" s="54">
        <v>82.202210965874073</v>
      </c>
    </row>
    <row r="1201" spans="1:7">
      <c r="A1201" s="34">
        <v>38929</v>
      </c>
      <c r="B1201" s="54">
        <v>134.52950837672182</v>
      </c>
      <c r="C1201" s="54">
        <v>113.74596994757459</v>
      </c>
      <c r="D1201" s="54">
        <v>88.720770494708304</v>
      </c>
      <c r="E1201" s="54">
        <v>76.691888830859227</v>
      </c>
      <c r="F1201" s="54"/>
      <c r="G1201" s="54">
        <v>82.413527703575539</v>
      </c>
    </row>
    <row r="1202" spans="1:7">
      <c r="A1202" s="34">
        <v>38930</v>
      </c>
      <c r="B1202" s="54">
        <v>134.88080509944302</v>
      </c>
      <c r="C1202" s="54">
        <v>114.74227391007341</v>
      </c>
      <c r="D1202" s="54">
        <v>88.414201013005908</v>
      </c>
      <c r="E1202" s="54">
        <v>76.391409263195982</v>
      </c>
      <c r="F1202" s="54"/>
      <c r="G1202" s="54">
        <v>80.934310539665205</v>
      </c>
    </row>
    <row r="1203" spans="1:7">
      <c r="A1203" s="34">
        <v>38931</v>
      </c>
      <c r="B1203" s="54">
        <v>134.09252952650763</v>
      </c>
      <c r="C1203" s="54">
        <v>116.28616478325861</v>
      </c>
      <c r="D1203" s="54">
        <v>89.468912532624216</v>
      </c>
      <c r="E1203" s="54">
        <v>76.966199734557676</v>
      </c>
      <c r="F1203" s="54"/>
      <c r="G1203" s="54">
        <v>81.658825068927413</v>
      </c>
    </row>
    <row r="1204" spans="1:7">
      <c r="A1204" s="34">
        <v>38932</v>
      </c>
      <c r="B1204" s="54">
        <v>134.17821165400062</v>
      </c>
      <c r="C1204" s="54">
        <v>115.60928651866016</v>
      </c>
      <c r="D1204" s="54">
        <v>87.849813159841275</v>
      </c>
      <c r="E1204" s="54">
        <v>76.534766430766823</v>
      </c>
      <c r="F1204" s="54"/>
      <c r="G1204" s="54">
        <v>82.956913600522185</v>
      </c>
    </row>
    <row r="1205" spans="1:7">
      <c r="A1205" s="34">
        <v>38933</v>
      </c>
      <c r="B1205" s="54">
        <v>132.97866186909894</v>
      </c>
      <c r="C1205" s="54">
        <v>114.87917063774502</v>
      </c>
      <c r="D1205" s="54">
        <v>88.447326767399844</v>
      </c>
      <c r="E1205" s="54">
        <v>76.92376306852195</v>
      </c>
      <c r="F1205" s="54"/>
      <c r="G1205" s="54">
        <v>83.590863813626598</v>
      </c>
    </row>
    <row r="1206" spans="1:7">
      <c r="A1206" s="34">
        <v>38936</v>
      </c>
      <c r="B1206" s="54">
        <v>132.90154795435527</v>
      </c>
      <c r="C1206" s="54">
        <v>118.34722107209204</v>
      </c>
      <c r="D1206" s="54">
        <v>88.319198849461031</v>
      </c>
      <c r="E1206" s="54">
        <v>77.038154359102222</v>
      </c>
      <c r="F1206" s="54"/>
      <c r="G1206" s="54">
        <v>83.922932972871791</v>
      </c>
    </row>
    <row r="1207" spans="1:7">
      <c r="A1207" s="34">
        <v>38937</v>
      </c>
      <c r="B1207" s="54">
        <v>134.26389378149361</v>
      </c>
      <c r="C1207" s="54">
        <v>117.29767949327649</v>
      </c>
      <c r="D1207" s="54">
        <v>88.537641324190872</v>
      </c>
      <c r="E1207" s="54">
        <v>76.562554533851795</v>
      </c>
      <c r="F1207" s="54"/>
      <c r="G1207" s="54">
        <v>82.141834755102224</v>
      </c>
    </row>
    <row r="1208" spans="1:7">
      <c r="A1208" s="34">
        <v>38938</v>
      </c>
      <c r="B1208" s="54">
        <v>135.63480782138123</v>
      </c>
      <c r="C1208" s="54">
        <v>117.02388603793329</v>
      </c>
      <c r="D1208" s="54">
        <v>90.214554513604767</v>
      </c>
      <c r="E1208" s="54">
        <v>77.344265158251545</v>
      </c>
      <c r="F1208" s="54"/>
      <c r="G1208" s="54">
        <v>79.817350640385982</v>
      </c>
    </row>
    <row r="1209" spans="1:7">
      <c r="A1209" s="34">
        <v>38939</v>
      </c>
      <c r="B1209" s="54">
        <v>138.29095377366346</v>
      </c>
      <c r="C1209" s="54">
        <v>113.98173653412013</v>
      </c>
      <c r="D1209" s="54">
        <v>89.376410426014743</v>
      </c>
      <c r="E1209" s="54">
        <v>77.873637723378977</v>
      </c>
      <c r="F1209" s="54"/>
      <c r="G1209" s="54">
        <v>79.847538745771914</v>
      </c>
    </row>
    <row r="1210" spans="1:7">
      <c r="A1210" s="34">
        <v>38940</v>
      </c>
      <c r="B1210" s="54">
        <v>135.72048994887419</v>
      </c>
      <c r="C1210" s="54">
        <v>114.20229237314659</v>
      </c>
      <c r="D1210" s="54">
        <v>88.64295622259425</v>
      </c>
      <c r="E1210" s="54">
        <v>76.575914906593326</v>
      </c>
      <c r="F1210" s="54"/>
      <c r="G1210" s="54">
        <v>79.99847927270153</v>
      </c>
    </row>
    <row r="1211" spans="1:7">
      <c r="A1211" s="34">
        <v>38943</v>
      </c>
      <c r="B1211" s="54">
        <v>130.83660868177455</v>
      </c>
      <c r="C1211" s="54">
        <v>112.42263491341586</v>
      </c>
      <c r="D1211" s="54">
        <v>88.33919930494416</v>
      </c>
      <c r="E1211" s="54">
        <v>75.409624296584411</v>
      </c>
      <c r="F1211" s="54"/>
      <c r="G1211" s="54">
        <v>80.270172221174846</v>
      </c>
    </row>
    <row r="1212" spans="1:7">
      <c r="A1212" s="34">
        <v>38944</v>
      </c>
      <c r="B1212" s="54">
        <v>131.6420206802085</v>
      </c>
      <c r="C1212" s="54">
        <v>111.40351482963847</v>
      </c>
      <c r="D1212" s="54">
        <v>88.469202265584528</v>
      </c>
      <c r="E1212" s="54">
        <v>75.655190155899589</v>
      </c>
      <c r="F1212" s="54"/>
      <c r="G1212" s="54">
        <v>80.239984115788928</v>
      </c>
    </row>
    <row r="1213" spans="1:7">
      <c r="A1213" s="34">
        <v>38945</v>
      </c>
      <c r="B1213" s="54">
        <v>129.56851319487851</v>
      </c>
      <c r="C1213" s="54">
        <v>109.84441320893421</v>
      </c>
      <c r="D1213" s="54">
        <v>88.435451496956745</v>
      </c>
      <c r="E1213" s="54">
        <v>75.620813880030241</v>
      </c>
      <c r="F1213" s="54"/>
      <c r="G1213" s="54">
        <v>80.602241380420026</v>
      </c>
    </row>
    <row r="1214" spans="1:7">
      <c r="A1214" s="34">
        <v>38946</v>
      </c>
      <c r="B1214" s="54">
        <v>129.55137676937991</v>
      </c>
      <c r="C1214" s="54">
        <v>107.65406556618873</v>
      </c>
      <c r="D1214" s="54">
        <v>86.889166282417051</v>
      </c>
      <c r="E1214" s="54">
        <v>74.972338928700168</v>
      </c>
      <c r="F1214" s="54"/>
      <c r="G1214" s="54">
        <v>83.621051919012544</v>
      </c>
    </row>
    <row r="1215" spans="1:7">
      <c r="A1215" s="34">
        <v>38947</v>
      </c>
      <c r="B1215" s="54">
        <v>129.38001251439394</v>
      </c>
      <c r="C1215" s="54">
        <v>108.53628892229452</v>
      </c>
      <c r="D1215" s="54">
        <v>87.319801089538245</v>
      </c>
      <c r="E1215" s="54">
        <v>74.825706077454427</v>
      </c>
      <c r="F1215" s="54"/>
      <c r="G1215" s="54">
        <v>83.017289811294035</v>
      </c>
    </row>
    <row r="1216" spans="1:7">
      <c r="A1216" s="34">
        <v>38950</v>
      </c>
      <c r="B1216" s="54">
        <v>130.15115166183074</v>
      </c>
      <c r="C1216" s="54">
        <v>110.61255595864704</v>
      </c>
      <c r="D1216" s="54">
        <v>88.205446258900707</v>
      </c>
      <c r="E1216" s="54">
        <v>75.289233720172561</v>
      </c>
      <c r="F1216" s="54"/>
      <c r="G1216" s="54">
        <v>85.251209609852481</v>
      </c>
    </row>
    <row r="1217" spans="1:7">
      <c r="A1217" s="34">
        <v>38951</v>
      </c>
      <c r="B1217" s="54">
        <v>130.40819804430967</v>
      </c>
      <c r="C1217" s="54">
        <v>110.33115712954431</v>
      </c>
      <c r="D1217" s="54">
        <v>88.680769583742034</v>
      </c>
      <c r="E1217" s="54">
        <v>75.036785244596587</v>
      </c>
      <c r="F1217" s="54"/>
      <c r="G1217" s="54">
        <v>84.919140450607316</v>
      </c>
    </row>
    <row r="1218" spans="1:7">
      <c r="A1218" s="34">
        <v>38952</v>
      </c>
      <c r="B1218" s="54">
        <v>130.23683378932373</v>
      </c>
      <c r="C1218" s="54">
        <v>108.33094383078713</v>
      </c>
      <c r="D1218" s="54">
        <v>88.274510331740913</v>
      </c>
      <c r="E1218" s="54">
        <v>75.60016603124788</v>
      </c>
      <c r="F1218" s="54"/>
      <c r="G1218" s="54">
        <v>83.470111392082913</v>
      </c>
    </row>
    <row r="1219" spans="1:7">
      <c r="A1219" s="34">
        <v>38953</v>
      </c>
      <c r="B1219" s="54">
        <v>131.28215574473802</v>
      </c>
      <c r="C1219" s="54">
        <v>109.57061975359102</v>
      </c>
      <c r="D1219" s="54">
        <v>88.62108072440958</v>
      </c>
      <c r="E1219" s="54">
        <v>76.23443408484178</v>
      </c>
      <c r="F1219" s="54"/>
      <c r="G1219" s="54">
        <v>83.922932972871791</v>
      </c>
    </row>
    <row r="1220" spans="1:7">
      <c r="A1220" s="34">
        <v>38954</v>
      </c>
      <c r="B1220" s="54">
        <v>129.22578468490659</v>
      </c>
      <c r="C1220" s="54">
        <v>109.41851227840036</v>
      </c>
      <c r="D1220" s="54">
        <v>88.74983365658224</v>
      </c>
      <c r="E1220" s="54">
        <v>75.893578955477594</v>
      </c>
      <c r="F1220" s="54"/>
      <c r="G1220" s="54">
        <v>86.277605192973951</v>
      </c>
    </row>
    <row r="1221" spans="1:7">
      <c r="A1221" s="34">
        <v>38957</v>
      </c>
      <c r="B1221" s="54">
        <v>129.22578468490659</v>
      </c>
      <c r="C1221" s="54">
        <v>106.90113356399496</v>
      </c>
      <c r="D1221" s="54">
        <v>87.691997065794681</v>
      </c>
      <c r="E1221" s="54">
        <v>75.848529103588831</v>
      </c>
      <c r="F1221" s="54"/>
      <c r="G1221" s="54">
        <v>86.39835761451765</v>
      </c>
    </row>
    <row r="1222" spans="1:7">
      <c r="A1222" s="34">
        <v>38958</v>
      </c>
      <c r="B1222" s="54">
        <v>127.16941362507517</v>
      </c>
      <c r="C1222" s="54">
        <v>105.56258778231718</v>
      </c>
      <c r="D1222" s="54">
        <v>86.850727907035406</v>
      </c>
      <c r="E1222" s="54">
        <v>75.474990748344567</v>
      </c>
      <c r="F1222" s="54"/>
      <c r="G1222" s="54">
        <v>85.583278769097674</v>
      </c>
    </row>
    <row r="1223" spans="1:7">
      <c r="A1223" s="34">
        <v>38959</v>
      </c>
      <c r="B1223" s="54">
        <v>127.83773421952039</v>
      </c>
      <c r="C1223" s="54">
        <v>105.96567259157239</v>
      </c>
      <c r="D1223" s="54">
        <v>86.812602038770677</v>
      </c>
      <c r="E1223" s="54">
        <v>76.380809298045691</v>
      </c>
      <c r="F1223" s="54"/>
      <c r="G1223" s="54">
        <v>87.394565092253174</v>
      </c>
    </row>
    <row r="1224" spans="1:7">
      <c r="A1224" s="34">
        <v>38960</v>
      </c>
      <c r="B1224" s="54">
        <v>131.04224578775771</v>
      </c>
      <c r="C1224" s="54">
        <v>106.39917889586579</v>
      </c>
      <c r="D1224" s="54">
        <v>87.844813045970483</v>
      </c>
      <c r="E1224" s="54">
        <v>77.045699473184897</v>
      </c>
      <c r="F1224" s="54"/>
      <c r="G1224" s="54">
        <v>87.092684038393926</v>
      </c>
    </row>
    <row r="1225" spans="1:7">
      <c r="A1225" s="34">
        <v>38961</v>
      </c>
      <c r="B1225" s="54">
        <v>130.06546953433775</v>
      </c>
      <c r="C1225" s="54">
        <v>104.90852563899733</v>
      </c>
      <c r="D1225" s="54">
        <v>87.038232177189784</v>
      </c>
      <c r="E1225" s="54">
        <v>76.370687803544541</v>
      </c>
      <c r="F1225" s="54"/>
      <c r="G1225" s="54">
        <v>85.583278769097674</v>
      </c>
    </row>
    <row r="1226" spans="1:7">
      <c r="A1226" s="34">
        <v>38964</v>
      </c>
      <c r="B1226" s="54">
        <v>131.36783787223101</v>
      </c>
      <c r="C1226" s="54">
        <v>103.79814107010554</v>
      </c>
      <c r="D1226" s="54">
        <v>87.038232177189784</v>
      </c>
      <c r="E1226" s="54">
        <v>76.370687803544541</v>
      </c>
      <c r="F1226" s="54"/>
      <c r="G1226" s="54">
        <v>85.583278769097674</v>
      </c>
    </row>
    <row r="1227" spans="1:7">
      <c r="A1227" s="34">
        <v>38965</v>
      </c>
      <c r="B1227" s="54">
        <v>134.44382624922883</v>
      </c>
      <c r="C1227" s="54">
        <v>103.5395583622814</v>
      </c>
      <c r="D1227" s="54">
        <v>87.726997862890173</v>
      </c>
      <c r="E1227" s="54">
        <v>76.89494441326957</v>
      </c>
      <c r="F1227" s="54"/>
      <c r="G1227" s="54">
        <v>83.228606548995515</v>
      </c>
    </row>
    <row r="1228" spans="1:7">
      <c r="A1228" s="34">
        <v>38966</v>
      </c>
      <c r="B1228" s="54">
        <v>135.48914820464316</v>
      </c>
      <c r="C1228" s="54">
        <v>101.72947940751256</v>
      </c>
      <c r="D1228" s="54">
        <v>87.635120770514504</v>
      </c>
      <c r="E1228" s="54">
        <v>76.474957599623664</v>
      </c>
      <c r="F1228" s="54"/>
      <c r="G1228" s="54">
        <v>84.043685394415476</v>
      </c>
    </row>
    <row r="1229" spans="1:7">
      <c r="A1229" s="34">
        <v>38967</v>
      </c>
      <c r="B1229" s="54">
        <v>136.74867547878989</v>
      </c>
      <c r="C1229" s="54">
        <v>101.06020651667367</v>
      </c>
      <c r="D1229" s="54">
        <v>86.902291581327873</v>
      </c>
      <c r="E1229" s="54">
        <v>76.622547392167718</v>
      </c>
      <c r="F1229" s="54"/>
      <c r="G1229" s="54">
        <v>83.89274486748586</v>
      </c>
    </row>
    <row r="1230" spans="1:7">
      <c r="A1230" s="34">
        <v>38968</v>
      </c>
      <c r="B1230" s="54">
        <v>134.74371369545426</v>
      </c>
      <c r="C1230" s="54">
        <v>98.755778267535177</v>
      </c>
      <c r="D1230" s="54">
        <v>85.834767269915673</v>
      </c>
      <c r="E1230" s="54">
        <v>76.263363156397787</v>
      </c>
      <c r="F1230" s="54"/>
      <c r="G1230" s="54">
        <v>84.436130764432519</v>
      </c>
    </row>
    <row r="1231" spans="1:7">
      <c r="A1231" s="34">
        <v>38971</v>
      </c>
      <c r="B1231" s="54">
        <v>130.37392519331249</v>
      </c>
      <c r="C1231" s="54">
        <v>98.732962146256568</v>
      </c>
      <c r="D1231" s="54">
        <v>83.626904488847984</v>
      </c>
      <c r="E1231" s="54">
        <v>75.640836036425227</v>
      </c>
      <c r="F1231" s="54"/>
      <c r="G1231" s="54">
        <v>83.228606548995515</v>
      </c>
    </row>
    <row r="1232" spans="1:7">
      <c r="A1232" s="34">
        <v>38972</v>
      </c>
      <c r="B1232" s="54">
        <v>130.3567887678139</v>
      </c>
      <c r="C1232" s="54">
        <v>96.223188805610718</v>
      </c>
      <c r="D1232" s="54">
        <v>83.130643187172765</v>
      </c>
      <c r="E1232" s="54">
        <v>75.198361102269502</v>
      </c>
      <c r="F1232" s="54"/>
      <c r="G1232" s="54">
        <v>83.771992445942161</v>
      </c>
    </row>
    <row r="1233" spans="1:7">
      <c r="A1233" s="34">
        <v>38973</v>
      </c>
      <c r="B1233" s="54">
        <v>127.58068783704147</v>
      </c>
      <c r="C1233" s="54">
        <v>96.557825251030167</v>
      </c>
      <c r="D1233" s="54">
        <v>82.963764386735377</v>
      </c>
      <c r="E1233" s="54">
        <v>75.077087195428433</v>
      </c>
      <c r="F1233" s="54"/>
      <c r="G1233" s="54">
        <v>83.168230338223665</v>
      </c>
    </row>
    <row r="1234" spans="1:7">
      <c r="A1234" s="34">
        <v>38974</v>
      </c>
      <c r="B1234" s="54">
        <v>128.53175945221349</v>
      </c>
      <c r="C1234" s="54">
        <v>95.591942783569479</v>
      </c>
      <c r="D1234" s="54">
        <v>81.632796575756288</v>
      </c>
      <c r="E1234" s="54">
        <v>74.490371763272677</v>
      </c>
      <c r="F1234" s="54"/>
      <c r="G1234" s="54">
        <v>83.288982759767364</v>
      </c>
    </row>
    <row r="1235" spans="1:7">
      <c r="A1235" s="34">
        <v>38975</v>
      </c>
      <c r="B1235" s="54">
        <v>126.98091294459061</v>
      </c>
      <c r="C1235" s="54">
        <v>95.13562035799751</v>
      </c>
      <c r="D1235" s="54">
        <v>80.9843443081391</v>
      </c>
      <c r="E1235" s="54">
        <v>75.120554413631552</v>
      </c>
      <c r="F1235" s="54"/>
      <c r="G1235" s="54">
        <v>80.179607905017079</v>
      </c>
    </row>
    <row r="1236" spans="1:7">
      <c r="A1236" s="34">
        <v>38978</v>
      </c>
      <c r="B1236" s="54">
        <v>126.80954868960468</v>
      </c>
      <c r="C1236" s="54">
        <v>96.154740441774919</v>
      </c>
      <c r="D1236" s="54">
        <v>81.931865886652503</v>
      </c>
      <c r="E1236" s="54">
        <v>75.420077039996514</v>
      </c>
      <c r="F1236" s="54"/>
      <c r="G1236" s="54">
        <v>78.851331268036375</v>
      </c>
    </row>
    <row r="1237" spans="1:7">
      <c r="A1237" s="34">
        <v>38979</v>
      </c>
      <c r="B1237" s="54">
        <v>127.83773421952039</v>
      </c>
      <c r="C1237" s="54">
        <v>93.112590937961741</v>
      </c>
      <c r="D1237" s="54">
        <v>81.070283765293169</v>
      </c>
      <c r="E1237" s="54">
        <v>75.576463331397917</v>
      </c>
      <c r="F1237" s="54"/>
      <c r="G1237" s="54">
        <v>77.764559474143084</v>
      </c>
    </row>
    <row r="1238" spans="1:7">
      <c r="A1238" s="34">
        <v>38980</v>
      </c>
      <c r="B1238" s="54">
        <v>123.89635635484349</v>
      </c>
      <c r="C1238" s="54">
        <v>91.52306782221936</v>
      </c>
      <c r="D1238" s="54">
        <v>80.538709159405556</v>
      </c>
      <c r="E1238" s="54">
        <v>75.236344310724718</v>
      </c>
      <c r="F1238" s="54"/>
      <c r="G1238" s="54">
        <v>78.036252422616386</v>
      </c>
    </row>
    <row r="1239" spans="1:7">
      <c r="A1239" s="34">
        <v>38981</v>
      </c>
      <c r="B1239" s="54">
        <v>128.06050775100212</v>
      </c>
      <c r="C1239" s="54">
        <v>92.253183703134525</v>
      </c>
      <c r="D1239" s="54">
        <v>81.686860306984116</v>
      </c>
      <c r="E1239" s="54">
        <v>76.069324905452106</v>
      </c>
      <c r="F1239" s="54"/>
      <c r="G1239" s="54">
        <v>77.97587621184455</v>
      </c>
    </row>
    <row r="1240" spans="1:7">
      <c r="A1240" s="34">
        <v>38982</v>
      </c>
      <c r="B1240" s="54">
        <v>131.62488425470994</v>
      </c>
      <c r="C1240" s="54">
        <v>90.633239092354017</v>
      </c>
      <c r="D1240" s="54">
        <v>81.048095759991583</v>
      </c>
      <c r="E1240" s="54">
        <v>75.189564603412123</v>
      </c>
      <c r="F1240" s="54"/>
      <c r="G1240" s="54">
        <v>78.036252422616386</v>
      </c>
    </row>
    <row r="1241" spans="1:7">
      <c r="A1241" s="34">
        <v>38985</v>
      </c>
      <c r="B1241" s="54">
        <v>126.82668511510326</v>
      </c>
      <c r="C1241" s="54">
        <v>91.880520388917404</v>
      </c>
      <c r="D1241" s="54">
        <v>80.862466532538761</v>
      </c>
      <c r="E1241" s="54">
        <v>74.50998905988763</v>
      </c>
      <c r="F1241" s="54"/>
      <c r="G1241" s="54">
        <v>78.036252422616386</v>
      </c>
    </row>
    <row r="1242" spans="1:7">
      <c r="A1242" s="34">
        <v>38986</v>
      </c>
      <c r="B1242" s="54">
        <v>130.23683378932373</v>
      </c>
      <c r="C1242" s="54">
        <v>91.310117356952432</v>
      </c>
      <c r="D1242" s="54">
        <v>81.256538006979852</v>
      </c>
      <c r="E1242" s="54">
        <v>75.402336820543582</v>
      </c>
      <c r="F1242" s="54"/>
      <c r="G1242" s="54">
        <v>77.130609261038643</v>
      </c>
    </row>
    <row r="1243" spans="1:7">
      <c r="A1243" s="34">
        <v>38987</v>
      </c>
      <c r="B1243" s="54">
        <v>132.07043131767341</v>
      </c>
      <c r="C1243" s="54">
        <v>94.253397001891699</v>
      </c>
      <c r="D1243" s="54">
        <v>81.64717190313479</v>
      </c>
      <c r="E1243" s="54">
        <v>75.05835322924267</v>
      </c>
      <c r="F1243" s="54"/>
      <c r="G1243" s="54">
        <v>75.500451570198692</v>
      </c>
    </row>
    <row r="1244" spans="1:7">
      <c r="A1244" s="34">
        <v>38988</v>
      </c>
      <c r="B1244" s="54">
        <v>131.52206570171836</v>
      </c>
      <c r="C1244" s="54">
        <v>94.245791628132153</v>
      </c>
      <c r="D1244" s="54">
        <v>82.142808190576162</v>
      </c>
      <c r="E1244" s="54">
        <v>76.67032084621313</v>
      </c>
      <c r="F1244" s="54"/>
      <c r="G1244" s="54">
        <v>72.90427450700912</v>
      </c>
    </row>
    <row r="1245" spans="1:7">
      <c r="A1245" s="34">
        <v>38989</v>
      </c>
      <c r="B1245" s="54">
        <v>130.25397021482229</v>
      </c>
      <c r="C1245" s="54">
        <v>94.519585083475349</v>
      </c>
      <c r="D1245" s="54">
        <v>82.271561122748821</v>
      </c>
      <c r="E1245" s="54">
        <v>76.578712119619098</v>
      </c>
      <c r="F1245" s="54"/>
      <c r="G1245" s="54">
        <v>72.632581558535804</v>
      </c>
    </row>
    <row r="1246" spans="1:7">
      <c r="A1246" s="34">
        <v>38992</v>
      </c>
      <c r="B1246" s="54">
        <v>130.33108412956597</v>
      </c>
      <c r="C1246" s="54">
        <v>91.827282772600682</v>
      </c>
      <c r="D1246" s="54">
        <v>81.642484296380928</v>
      </c>
      <c r="E1246" s="54">
        <v>76.524865768872971</v>
      </c>
      <c r="F1246" s="54"/>
      <c r="G1246" s="54">
        <v>70.791107129994373</v>
      </c>
    </row>
    <row r="1247" spans="1:7">
      <c r="A1247" s="34">
        <v>38993</v>
      </c>
      <c r="B1247" s="54">
        <v>126.6553208601173</v>
      </c>
      <c r="C1247" s="54">
        <v>88.518945187203855</v>
      </c>
      <c r="D1247" s="54">
        <v>80.274953152721736</v>
      </c>
      <c r="E1247" s="54">
        <v>75.664133876495157</v>
      </c>
      <c r="F1247" s="54"/>
      <c r="G1247" s="54">
        <v>71.334493026941033</v>
      </c>
    </row>
    <row r="1248" spans="1:7">
      <c r="A1248" s="34">
        <v>38994</v>
      </c>
      <c r="B1248" s="54">
        <v>127.70064281553162</v>
      </c>
      <c r="C1248" s="54">
        <v>89.553276018500327</v>
      </c>
      <c r="D1248" s="54">
        <v>80.678087333553634</v>
      </c>
      <c r="E1248" s="54">
        <v>77.42225587406223</v>
      </c>
      <c r="F1248" s="54"/>
      <c r="G1248" s="54">
        <v>71.123176289239538</v>
      </c>
    </row>
    <row r="1249" spans="1:7">
      <c r="A1249" s="34">
        <v>38995</v>
      </c>
      <c r="B1249" s="54">
        <v>124.24765307756469</v>
      </c>
      <c r="C1249" s="54">
        <v>90.557185354758673</v>
      </c>
      <c r="D1249" s="54">
        <v>82.030930642717394</v>
      </c>
      <c r="E1249" s="54">
        <v>77.590419904519507</v>
      </c>
      <c r="F1249" s="54"/>
      <c r="G1249" s="54">
        <v>70.791107129994373</v>
      </c>
    </row>
    <row r="1250" spans="1:7">
      <c r="A1250" s="34">
        <v>38996</v>
      </c>
      <c r="B1250" s="54">
        <v>126.31259235014541</v>
      </c>
      <c r="C1250" s="54">
        <v>90.214943535579692</v>
      </c>
      <c r="D1250" s="54">
        <v>82.485628497841716</v>
      </c>
      <c r="E1250" s="54">
        <v>77.091227795722787</v>
      </c>
      <c r="F1250" s="54"/>
      <c r="G1250" s="54">
        <v>73.628789036271343</v>
      </c>
    </row>
    <row r="1251" spans="1:7">
      <c r="A1251" s="34">
        <v>38999</v>
      </c>
      <c r="B1251" s="54">
        <v>129.20864825940802</v>
      </c>
      <c r="C1251" s="54">
        <v>91.150404508002254</v>
      </c>
      <c r="D1251" s="54">
        <v>84.283169434388256</v>
      </c>
      <c r="E1251" s="54">
        <v>79.258442198309083</v>
      </c>
      <c r="F1251" s="54"/>
      <c r="G1251" s="54">
        <v>76.647599574863847</v>
      </c>
    </row>
    <row r="1252" spans="1:7">
      <c r="A1252" s="34">
        <v>39000</v>
      </c>
      <c r="B1252" s="54">
        <v>127.7520520920274</v>
      </c>
      <c r="C1252" s="54">
        <v>89.431590038347807</v>
      </c>
      <c r="D1252" s="54">
        <v>83.934723999018075</v>
      </c>
      <c r="E1252" s="54">
        <v>78.372866637610258</v>
      </c>
      <c r="F1252" s="54"/>
      <c r="G1252" s="54">
        <v>77.100421155652725</v>
      </c>
    </row>
    <row r="1253" spans="1:7">
      <c r="A1253" s="34">
        <v>39001</v>
      </c>
      <c r="B1253" s="54">
        <v>127.51214213504707</v>
      </c>
      <c r="C1253" s="54">
        <v>87.902909912681693</v>
      </c>
      <c r="D1253" s="54">
        <v>84.828806860537483</v>
      </c>
      <c r="E1253" s="54">
        <v>79.777030771113459</v>
      </c>
      <c r="F1253" s="54"/>
      <c r="G1253" s="54">
        <v>76.919292523337162</v>
      </c>
    </row>
    <row r="1254" spans="1:7">
      <c r="A1254" s="34">
        <v>39002</v>
      </c>
      <c r="B1254" s="54">
        <v>128.02623490000494</v>
      </c>
      <c r="C1254" s="54">
        <v>88.207124863062987</v>
      </c>
      <c r="D1254" s="54">
        <v>85.62101240193968</v>
      </c>
      <c r="E1254" s="54">
        <v>80.386675988993659</v>
      </c>
      <c r="F1254" s="54"/>
      <c r="G1254" s="54">
        <v>77.794747579528988</v>
      </c>
    </row>
    <row r="1255" spans="1:7">
      <c r="A1255" s="34">
        <v>39003</v>
      </c>
      <c r="B1255" s="54">
        <v>128.89162438768398</v>
      </c>
      <c r="C1255" s="54">
        <v>89.188218078042752</v>
      </c>
      <c r="D1255" s="54">
        <v>87.343551630424471</v>
      </c>
      <c r="E1255" s="54">
        <v>81.76978741393448</v>
      </c>
      <c r="F1255" s="54"/>
      <c r="G1255" s="54">
        <v>79.153212321895623</v>
      </c>
    </row>
    <row r="1256" spans="1:7">
      <c r="A1256" s="34">
        <v>39006</v>
      </c>
      <c r="B1256" s="54">
        <v>130.06546953433775</v>
      </c>
      <c r="C1256" s="54">
        <v>91.013507780330656</v>
      </c>
      <c r="D1256" s="54">
        <v>89.237969773217444</v>
      </c>
      <c r="E1256" s="54">
        <v>82.63188110739064</v>
      </c>
      <c r="F1256" s="54"/>
      <c r="G1256" s="54">
        <v>78.640014530334895</v>
      </c>
    </row>
    <row r="1257" spans="1:7">
      <c r="A1257" s="34">
        <v>39007</v>
      </c>
      <c r="B1257" s="54">
        <v>132.63593335912705</v>
      </c>
      <c r="C1257" s="54">
        <v>90.070441434148577</v>
      </c>
      <c r="D1257" s="54">
        <v>88.703895110394413</v>
      </c>
      <c r="E1257" s="54">
        <v>82.826913105069153</v>
      </c>
      <c r="F1257" s="54"/>
      <c r="G1257" s="54">
        <v>76.164589888689036</v>
      </c>
    </row>
    <row r="1258" spans="1:7">
      <c r="A1258" s="34">
        <v>39008</v>
      </c>
      <c r="B1258" s="54">
        <v>130.6652444267886</v>
      </c>
      <c r="C1258" s="54">
        <v>87.172794031766514</v>
      </c>
      <c r="D1258" s="54">
        <v>88.002629140017078</v>
      </c>
      <c r="E1258" s="54">
        <v>81.324846515663921</v>
      </c>
      <c r="F1258" s="54"/>
      <c r="G1258" s="54">
        <v>74.564620303235003</v>
      </c>
    </row>
    <row r="1259" spans="1:7">
      <c r="A1259" s="34">
        <v>39009</v>
      </c>
      <c r="B1259" s="54">
        <v>130.75092655428159</v>
      </c>
      <c r="C1259" s="54">
        <v>89.18061270428322</v>
      </c>
      <c r="D1259" s="54">
        <v>88.90639972216114</v>
      </c>
      <c r="E1259" s="54">
        <v>81.327238868909646</v>
      </c>
      <c r="F1259" s="54"/>
      <c r="G1259" s="54">
        <v>74.564620303235003</v>
      </c>
    </row>
    <row r="1260" spans="1:7">
      <c r="A1260" s="34">
        <v>39010</v>
      </c>
      <c r="B1260" s="54">
        <v>131.09365506425348</v>
      </c>
      <c r="C1260" s="54">
        <v>86.944632818980523</v>
      </c>
      <c r="D1260" s="54">
        <v>88.432326425787494</v>
      </c>
      <c r="E1260" s="54">
        <v>81.0776980226631</v>
      </c>
      <c r="F1260" s="54"/>
      <c r="G1260" s="54">
        <v>73.477848509341698</v>
      </c>
    </row>
    <row r="1261" spans="1:7">
      <c r="A1261" s="34">
        <v>39013</v>
      </c>
      <c r="B1261" s="54">
        <v>129.99692383234338</v>
      </c>
      <c r="C1261" s="54">
        <v>86.952238192740069</v>
      </c>
      <c r="D1261" s="54">
        <v>88.524828532396995</v>
      </c>
      <c r="E1261" s="54">
        <v>82.562098003484536</v>
      </c>
      <c r="F1261" s="54"/>
      <c r="G1261" s="54">
        <v>74.20236303860392</v>
      </c>
    </row>
    <row r="1262" spans="1:7">
      <c r="A1262" s="34">
        <v>39014</v>
      </c>
      <c r="B1262" s="54">
        <v>127.769188517526</v>
      </c>
      <c r="C1262" s="54">
        <v>87.188004779285592</v>
      </c>
      <c r="D1262" s="54">
        <v>88.918900006838086</v>
      </c>
      <c r="E1262" s="54">
        <v>82.965154317237605</v>
      </c>
      <c r="F1262" s="54"/>
      <c r="G1262" s="54">
        <v>74.20236303860392</v>
      </c>
    </row>
    <row r="1263" spans="1:7">
      <c r="A1263" s="34">
        <v>39015</v>
      </c>
      <c r="B1263" s="54">
        <v>128.18046272949229</v>
      </c>
      <c r="C1263" s="54">
        <v>90.252970404377365</v>
      </c>
      <c r="D1263" s="54">
        <v>90.095801809173665</v>
      </c>
      <c r="E1263" s="54">
        <v>83.119626726042426</v>
      </c>
      <c r="F1263" s="54"/>
      <c r="G1263" s="54">
        <v>73.266531771640231</v>
      </c>
    </row>
    <row r="1264" spans="1:7">
      <c r="A1264" s="34">
        <v>39016</v>
      </c>
      <c r="B1264" s="54">
        <v>128.00909847450635</v>
      </c>
      <c r="C1264" s="54">
        <v>90.268181151896414</v>
      </c>
      <c r="D1264" s="54">
        <v>89.925172923333193</v>
      </c>
      <c r="E1264" s="54">
        <v>83.537810073395406</v>
      </c>
      <c r="F1264" s="54"/>
      <c r="G1264" s="54">
        <v>73.357096087797999</v>
      </c>
    </row>
    <row r="1265" spans="1:7">
      <c r="A1265" s="34">
        <v>39017</v>
      </c>
      <c r="B1265" s="54">
        <v>128.74596477094593</v>
      </c>
      <c r="C1265" s="54">
        <v>90.678871334911193</v>
      </c>
      <c r="D1265" s="54">
        <v>90.265805680780304</v>
      </c>
      <c r="E1265" s="54">
        <v>83.69456441914231</v>
      </c>
      <c r="F1265" s="54"/>
      <c r="G1265" s="54">
        <v>74.021234406288343</v>
      </c>
    </row>
    <row r="1266" spans="1:7">
      <c r="A1266" s="34">
        <v>39020</v>
      </c>
      <c r="B1266" s="54">
        <v>126.12409166966086</v>
      </c>
      <c r="C1266" s="54">
        <v>87.241242395602328</v>
      </c>
      <c r="D1266" s="54">
        <v>88.916712457019614</v>
      </c>
      <c r="E1266" s="54">
        <v>82.97200012806384</v>
      </c>
      <c r="F1266" s="54"/>
      <c r="G1266" s="54">
        <v>76.134401783303105</v>
      </c>
    </row>
    <row r="1267" spans="1:7">
      <c r="A1267" s="34">
        <v>39021</v>
      </c>
      <c r="B1267" s="54">
        <v>126.98091294459061</v>
      </c>
      <c r="C1267" s="54">
        <v>87.994174397796058</v>
      </c>
      <c r="D1267" s="54">
        <v>88.687332233197452</v>
      </c>
      <c r="E1267" s="54">
        <v>81.71001538822587</v>
      </c>
      <c r="F1267" s="54"/>
      <c r="G1267" s="54">
        <v>73.628789036271343</v>
      </c>
    </row>
    <row r="1268" spans="1:7">
      <c r="A1268" s="34">
        <v>39022</v>
      </c>
      <c r="B1268" s="54">
        <v>125.01022401225217</v>
      </c>
      <c r="C1268" s="54">
        <v>87.720380942452891</v>
      </c>
      <c r="D1268" s="54">
        <v>89.062965787740026</v>
      </c>
      <c r="E1268" s="54">
        <v>82.482193405077254</v>
      </c>
      <c r="F1268" s="54"/>
      <c r="G1268" s="54">
        <v>72.209948083132844</v>
      </c>
    </row>
    <row r="1269" spans="1:7">
      <c r="A1269" s="34">
        <v>39023</v>
      </c>
      <c r="B1269" s="54">
        <v>124.06772060982942</v>
      </c>
      <c r="C1269" s="54">
        <v>86.435072777091833</v>
      </c>
      <c r="D1269" s="54">
        <v>89.77204443604046</v>
      </c>
      <c r="E1269" s="54">
        <v>83.178662643060036</v>
      </c>
      <c r="F1269" s="54"/>
      <c r="G1269" s="54">
        <v>71.726938396958047</v>
      </c>
    </row>
    <row r="1270" spans="1:7">
      <c r="A1270" s="34">
        <v>39024</v>
      </c>
      <c r="B1270" s="54">
        <v>125.09590613974515</v>
      </c>
      <c r="C1270" s="54">
        <v>88.2755732268988</v>
      </c>
      <c r="D1270" s="54">
        <v>90.236430011789452</v>
      </c>
      <c r="E1270" s="54">
        <v>82.817159664913504</v>
      </c>
      <c r="F1270" s="54"/>
      <c r="G1270" s="54">
        <v>72.119383766975076</v>
      </c>
    </row>
    <row r="1271" spans="1:7">
      <c r="A1271" s="34">
        <v>39027</v>
      </c>
      <c r="B1271" s="54">
        <v>124.5646769492887</v>
      </c>
      <c r="C1271" s="54">
        <v>89.507643775943137</v>
      </c>
      <c r="D1271" s="54">
        <v>90.476435477587032</v>
      </c>
      <c r="E1271" s="54">
        <v>83.407077169875095</v>
      </c>
      <c r="F1271" s="54"/>
      <c r="G1271" s="54">
        <v>73.145779350096532</v>
      </c>
    </row>
    <row r="1272" spans="1:7">
      <c r="A1272" s="34">
        <v>39028</v>
      </c>
      <c r="B1272" s="54">
        <v>126.74100298761029</v>
      </c>
      <c r="C1272" s="54">
        <v>87.636721831098015</v>
      </c>
      <c r="D1272" s="54">
        <v>90.695190459433803</v>
      </c>
      <c r="E1272" s="54">
        <v>84.207632176764264</v>
      </c>
      <c r="F1272" s="54"/>
      <c r="G1272" s="54">
        <v>71.394869237712882</v>
      </c>
    </row>
    <row r="1273" spans="1:7">
      <c r="A1273" s="34">
        <v>39029</v>
      </c>
      <c r="B1273" s="54">
        <v>124.83885975726621</v>
      </c>
      <c r="C1273" s="54">
        <v>89.173007330523674</v>
      </c>
      <c r="D1273" s="54">
        <v>90.929883304243674</v>
      </c>
      <c r="E1273" s="54">
        <v>85.927660549572451</v>
      </c>
      <c r="F1273" s="54"/>
      <c r="G1273" s="54">
        <v>70.459037970749193</v>
      </c>
    </row>
    <row r="1274" spans="1:7">
      <c r="A1274" s="34">
        <v>39030</v>
      </c>
      <c r="B1274" s="54">
        <v>123.73356031260683</v>
      </c>
      <c r="C1274" s="54">
        <v>91.49264632718122</v>
      </c>
      <c r="D1274" s="54">
        <v>92.183974364459488</v>
      </c>
      <c r="E1274" s="54">
        <v>85.593761647338141</v>
      </c>
      <c r="F1274" s="54"/>
      <c r="G1274" s="54">
        <v>70.489226076135125</v>
      </c>
    </row>
    <row r="1275" spans="1:7">
      <c r="A1275" s="34">
        <v>39031</v>
      </c>
      <c r="B1275" s="54">
        <v>121.15452827506826</v>
      </c>
      <c r="C1275" s="54">
        <v>89.058926724130686</v>
      </c>
      <c r="D1275" s="54">
        <v>90.2070543427986</v>
      </c>
      <c r="E1275" s="54">
        <v>84.893317422423991</v>
      </c>
      <c r="F1275" s="54"/>
      <c r="G1275" s="54">
        <v>70.609978497678824</v>
      </c>
    </row>
    <row r="1276" spans="1:7">
      <c r="A1276" s="34">
        <v>39034</v>
      </c>
      <c r="B1276" s="54">
        <v>117.05892258090398</v>
      </c>
      <c r="C1276" s="54">
        <v>87.667143326136156</v>
      </c>
      <c r="D1276" s="54">
        <v>89.957048649259434</v>
      </c>
      <c r="E1276" s="54">
        <v>84.86103905632396</v>
      </c>
      <c r="F1276" s="54"/>
      <c r="G1276" s="54">
        <v>70.368473654591412</v>
      </c>
    </row>
    <row r="1277" spans="1:7">
      <c r="A1277" s="34">
        <v>39035</v>
      </c>
      <c r="B1277" s="54">
        <v>119.38947644871294</v>
      </c>
      <c r="C1277" s="54">
        <v>87.872488417643552</v>
      </c>
      <c r="D1277" s="54">
        <v>90.535811829802597</v>
      </c>
      <c r="E1277" s="54">
        <v>85.814410227463227</v>
      </c>
      <c r="F1277" s="54"/>
      <c r="G1277" s="54">
        <v>70.489226076135125</v>
      </c>
    </row>
    <row r="1278" spans="1:7">
      <c r="A1278" s="34">
        <v>39036</v>
      </c>
      <c r="B1278" s="54">
        <v>115.87650922150092</v>
      </c>
      <c r="C1278" s="54">
        <v>88.762317147508909</v>
      </c>
      <c r="D1278" s="54">
        <v>91.025197974905481</v>
      </c>
      <c r="E1278" s="54">
        <v>85.982427036182315</v>
      </c>
      <c r="F1278" s="54"/>
      <c r="G1278" s="54">
        <v>75.168382410953512</v>
      </c>
    </row>
    <row r="1279" spans="1:7">
      <c r="A1279" s="34">
        <v>39037</v>
      </c>
      <c r="B1279" s="54">
        <v>117.84719815383937</v>
      </c>
      <c r="C1279" s="54">
        <v>85.75819451249339</v>
      </c>
      <c r="D1279" s="54">
        <v>89.64985415332319</v>
      </c>
      <c r="E1279" s="54">
        <v>85.221916342083162</v>
      </c>
      <c r="F1279" s="54"/>
      <c r="G1279" s="54">
        <v>81.055062961208904</v>
      </c>
    </row>
    <row r="1280" spans="1:7">
      <c r="A1280" s="34">
        <v>39038</v>
      </c>
      <c r="B1280" s="54">
        <v>114.31709450112875</v>
      </c>
      <c r="C1280" s="54">
        <v>85.568060168505085</v>
      </c>
      <c r="D1280" s="54">
        <v>89.926735458917818</v>
      </c>
      <c r="E1280" s="54">
        <v>85.332516672904831</v>
      </c>
      <c r="F1280" s="54"/>
      <c r="G1280" s="54">
        <v>78.458885898019332</v>
      </c>
    </row>
    <row r="1281" spans="1:7">
      <c r="A1281" s="34">
        <v>39041</v>
      </c>
      <c r="B1281" s="54">
        <v>118.06997168532109</v>
      </c>
      <c r="C1281" s="54">
        <v>86.746893101232686</v>
      </c>
      <c r="D1281" s="54">
        <v>90.348932573882067</v>
      </c>
      <c r="E1281" s="54">
        <v>85.885628743316772</v>
      </c>
      <c r="F1281" s="54"/>
      <c r="G1281" s="54">
        <v>79.002271794965992</v>
      </c>
    </row>
    <row r="1282" spans="1:7">
      <c r="A1282" s="34">
        <v>39042</v>
      </c>
      <c r="B1282" s="54">
        <v>117.51303785661675</v>
      </c>
      <c r="C1282" s="54">
        <v>89.674961998652861</v>
      </c>
      <c r="D1282" s="54">
        <v>91.606148705267103</v>
      </c>
      <c r="E1282" s="54">
        <v>86.530938427275558</v>
      </c>
      <c r="F1282" s="54"/>
      <c r="G1282" s="54">
        <v>79.183400427281555</v>
      </c>
    </row>
    <row r="1283" spans="1:7">
      <c r="A1283" s="34">
        <v>39043</v>
      </c>
      <c r="B1283" s="54">
        <v>119.35520359771574</v>
      </c>
      <c r="C1283" s="54">
        <v>89.264271815638082</v>
      </c>
      <c r="D1283" s="54">
        <v>91.075199113613323</v>
      </c>
      <c r="E1283" s="54">
        <v>86.700979534894884</v>
      </c>
      <c r="F1283" s="54"/>
      <c r="G1283" s="54">
        <v>78.549450214177114</v>
      </c>
    </row>
    <row r="1284" spans="1:7">
      <c r="A1284" s="34">
        <v>39044</v>
      </c>
      <c r="B1284" s="54">
        <v>118.06997168532109</v>
      </c>
      <c r="C1284" s="54">
        <v>89.385957795790603</v>
      </c>
      <c r="D1284" s="54">
        <v>91.075199113613323</v>
      </c>
      <c r="E1284" s="54">
        <v>86.700979534894884</v>
      </c>
      <c r="F1284" s="54"/>
      <c r="G1284" s="54">
        <v>78.549450214177114</v>
      </c>
    </row>
    <row r="1285" spans="1:7">
      <c r="A1285" s="34">
        <v>39045</v>
      </c>
      <c r="B1285" s="54">
        <v>119.90356921367081</v>
      </c>
      <c r="C1285" s="54">
        <v>90.078046807908095</v>
      </c>
      <c r="D1285" s="54">
        <v>91.075199113613323</v>
      </c>
      <c r="E1285" s="54">
        <v>87.701277635084935</v>
      </c>
      <c r="F1285" s="54"/>
      <c r="G1285" s="54">
        <v>79.394717164983035</v>
      </c>
    </row>
    <row r="1286" spans="1:7">
      <c r="A1286" s="34">
        <v>39048</v>
      </c>
      <c r="B1286" s="54">
        <v>120.6232990846118</v>
      </c>
      <c r="C1286" s="54">
        <v>91.774045156283947</v>
      </c>
      <c r="D1286" s="54">
        <v>93.001492982332522</v>
      </c>
      <c r="E1286" s="54">
        <v>87.769551716174504</v>
      </c>
      <c r="F1286" s="54"/>
      <c r="G1286" s="54">
        <v>79.696598218842269</v>
      </c>
    </row>
    <row r="1287" spans="1:7">
      <c r="A1287" s="34">
        <v>39049</v>
      </c>
      <c r="B1287" s="54">
        <v>119.64652283119186</v>
      </c>
      <c r="C1287" s="54">
        <v>92.671479259908836</v>
      </c>
      <c r="D1287" s="54">
        <v>92.903990761852256</v>
      </c>
      <c r="E1287" s="54">
        <v>87.439333357395157</v>
      </c>
      <c r="F1287" s="54"/>
      <c r="G1287" s="54">
        <v>79.847538745771914</v>
      </c>
    </row>
    <row r="1288" spans="1:7">
      <c r="A1288" s="34">
        <v>39050</v>
      </c>
      <c r="B1288" s="54">
        <v>118.27560879130425</v>
      </c>
      <c r="C1288" s="54">
        <v>95.325754701985829</v>
      </c>
      <c r="D1288" s="54">
        <v>93.450253202235302</v>
      </c>
      <c r="E1288" s="54">
        <v>87.562042676183651</v>
      </c>
      <c r="F1288" s="54"/>
      <c r="G1288" s="54">
        <v>79.545657691912652</v>
      </c>
    </row>
    <row r="1289" spans="1:7">
      <c r="A1289" s="34">
        <v>39051</v>
      </c>
      <c r="B1289" s="54">
        <v>118.85824725825648</v>
      </c>
      <c r="C1289" s="54">
        <v>97.006542302842618</v>
      </c>
      <c r="D1289" s="54">
        <v>94.533402869493699</v>
      </c>
      <c r="E1289" s="54">
        <v>88.560058839431605</v>
      </c>
      <c r="F1289" s="54"/>
      <c r="G1289" s="54">
        <v>80.481488958876341</v>
      </c>
    </row>
    <row r="1290" spans="1:7">
      <c r="A1290" s="34">
        <v>39052</v>
      </c>
      <c r="B1290" s="54">
        <v>119.09815721523682</v>
      </c>
      <c r="C1290" s="54">
        <v>97.782290426314972</v>
      </c>
      <c r="D1290" s="54">
        <v>94.196832704566617</v>
      </c>
      <c r="E1290" s="54">
        <v>88.159137240882416</v>
      </c>
      <c r="F1290" s="54"/>
      <c r="G1290" s="54">
        <v>79.575845797298584</v>
      </c>
    </row>
    <row r="1291" spans="1:7">
      <c r="A1291" s="34">
        <v>39055</v>
      </c>
      <c r="B1291" s="54">
        <v>118.77256513076351</v>
      </c>
      <c r="C1291" s="54">
        <v>96.367690907041833</v>
      </c>
      <c r="D1291" s="54">
        <v>92.535857378115836</v>
      </c>
      <c r="E1291" s="54">
        <v>86.497813536180885</v>
      </c>
      <c r="F1291" s="54"/>
      <c r="G1291" s="54">
        <v>79.78716253500005</v>
      </c>
    </row>
    <row r="1292" spans="1:7">
      <c r="A1292" s="34">
        <v>39056</v>
      </c>
      <c r="B1292" s="54">
        <v>120.79466333959775</v>
      </c>
      <c r="C1292" s="54">
        <v>96.124318946736793</v>
      </c>
      <c r="D1292" s="54">
        <v>92.957429478846237</v>
      </c>
      <c r="E1292" s="54">
        <v>87.068334577134806</v>
      </c>
      <c r="F1292" s="54"/>
      <c r="G1292" s="54">
        <v>78.307945371089716</v>
      </c>
    </row>
    <row r="1293" spans="1:7">
      <c r="A1293" s="34">
        <v>39057</v>
      </c>
      <c r="B1293" s="54">
        <v>119.01247508774384</v>
      </c>
      <c r="C1293" s="54">
        <v>95.500678298455071</v>
      </c>
      <c r="D1293" s="54">
        <v>91.613023861839409</v>
      </c>
      <c r="E1293" s="54">
        <v>85.232626723537109</v>
      </c>
      <c r="F1293" s="54"/>
      <c r="G1293" s="54">
        <v>76.406094731776449</v>
      </c>
    </row>
    <row r="1294" spans="1:7">
      <c r="A1294" s="34">
        <v>39058</v>
      </c>
      <c r="B1294" s="54">
        <v>116.56196624144472</v>
      </c>
      <c r="C1294" s="54">
        <v>95.272517085669108</v>
      </c>
      <c r="D1294" s="54">
        <v>91.531146997205354</v>
      </c>
      <c r="E1294" s="54">
        <v>85.595233864720129</v>
      </c>
      <c r="F1294" s="54"/>
      <c r="G1294" s="54">
        <v>77.009856839494944</v>
      </c>
    </row>
    <row r="1295" spans="1:7">
      <c r="A1295" s="34">
        <v>39059</v>
      </c>
      <c r="B1295" s="54">
        <v>117.04178615540539</v>
      </c>
      <c r="C1295" s="54">
        <v>94.610849568589742</v>
      </c>
      <c r="D1295" s="54">
        <v>91.352705433441784</v>
      </c>
      <c r="E1295" s="54">
        <v>85.132037470912948</v>
      </c>
      <c r="F1295" s="54"/>
      <c r="G1295" s="54">
        <v>79.032459900351924</v>
      </c>
    </row>
    <row r="1296" spans="1:7">
      <c r="A1296" s="34">
        <v>39062</v>
      </c>
      <c r="B1296" s="54">
        <v>116.54482981594614</v>
      </c>
      <c r="C1296" s="54">
        <v>94.040446536624771</v>
      </c>
      <c r="D1296" s="54">
        <v>91.46645802400208</v>
      </c>
      <c r="E1296" s="54">
        <v>85.635609426421084</v>
      </c>
      <c r="F1296" s="54"/>
      <c r="G1296" s="54">
        <v>79.032459900351924</v>
      </c>
    </row>
    <row r="1297" spans="1:7">
      <c r="A1297" s="34">
        <v>39063</v>
      </c>
      <c r="B1297" s="54">
        <v>116.85328547492084</v>
      </c>
      <c r="C1297" s="54">
        <v>93.530886494736066</v>
      </c>
      <c r="D1297" s="54">
        <v>91.163013613468934</v>
      </c>
      <c r="E1297" s="54">
        <v>85.205169869363075</v>
      </c>
      <c r="F1297" s="54"/>
      <c r="G1297" s="54">
        <v>79.968291167315598</v>
      </c>
    </row>
    <row r="1298" spans="1:7">
      <c r="A1298" s="34">
        <v>39064</v>
      </c>
      <c r="B1298" s="54">
        <v>114.98541509557396</v>
      </c>
      <c r="C1298" s="54">
        <v>93.652572474888586</v>
      </c>
      <c r="D1298" s="54">
        <v>91.378956031263385</v>
      </c>
      <c r="E1298" s="54">
        <v>85.319009078425097</v>
      </c>
      <c r="F1298" s="54"/>
      <c r="G1298" s="54">
        <v>79.756974429614118</v>
      </c>
    </row>
    <row r="1299" spans="1:7">
      <c r="A1299" s="34">
        <v>39065</v>
      </c>
      <c r="B1299" s="54">
        <v>116.18496488047563</v>
      </c>
      <c r="C1299" s="54">
        <v>95.128014984237979</v>
      </c>
      <c r="D1299" s="54">
        <v>92.221162711373424</v>
      </c>
      <c r="E1299" s="54">
        <v>85.414997651730545</v>
      </c>
      <c r="F1299" s="54"/>
      <c r="G1299" s="54">
        <v>79.938103061929681</v>
      </c>
    </row>
    <row r="1300" spans="1:7">
      <c r="A1300" s="34">
        <v>39066</v>
      </c>
      <c r="B1300" s="54">
        <v>115.00255152107255</v>
      </c>
      <c r="C1300" s="54">
        <v>95.888552360191269</v>
      </c>
      <c r="D1300" s="54">
        <v>91.488333522186764</v>
      </c>
      <c r="E1300" s="54">
        <v>85.469175251387625</v>
      </c>
      <c r="F1300" s="54"/>
      <c r="G1300" s="54">
        <v>79.817350640385982</v>
      </c>
    </row>
    <row r="1301" spans="1:7">
      <c r="A1301" s="34">
        <v>39069</v>
      </c>
      <c r="B1301" s="54">
        <v>113.1004082907285</v>
      </c>
      <c r="C1301" s="54">
        <v>94.169737890536823</v>
      </c>
      <c r="D1301" s="54">
        <v>90.537999379621041</v>
      </c>
      <c r="E1301" s="54">
        <v>85.303808433956092</v>
      </c>
      <c r="F1301" s="54"/>
      <c r="G1301" s="54">
        <v>78.790955057264526</v>
      </c>
    </row>
    <row r="1302" spans="1:7">
      <c r="A1302" s="34">
        <v>39070</v>
      </c>
      <c r="B1302" s="54">
        <v>113.39172752420461</v>
      </c>
      <c r="C1302" s="54">
        <v>95.318149328226298</v>
      </c>
      <c r="D1302" s="54">
        <v>91.055198658130195</v>
      </c>
      <c r="E1302" s="54">
        <v>85.861410767383106</v>
      </c>
      <c r="F1302" s="54"/>
      <c r="G1302" s="54">
        <v>78.307945371089716</v>
      </c>
    </row>
    <row r="1303" spans="1:7">
      <c r="A1303" s="34">
        <v>39071</v>
      </c>
      <c r="B1303" s="54">
        <v>110.35858021095326</v>
      </c>
      <c r="C1303" s="54">
        <v>95.462651429657413</v>
      </c>
      <c r="D1303" s="54">
        <v>90.526124109177957</v>
      </c>
      <c r="E1303" s="54">
        <v>85.889346092206281</v>
      </c>
      <c r="F1303" s="54"/>
      <c r="G1303" s="54">
        <v>78.368321581861579</v>
      </c>
    </row>
    <row r="1304" spans="1:7">
      <c r="A1304" s="34">
        <v>39072</v>
      </c>
      <c r="B1304" s="54">
        <v>110.20435238146588</v>
      </c>
      <c r="C1304" s="54">
        <v>94.139316395498696</v>
      </c>
      <c r="D1304" s="54">
        <v>90.135802720139935</v>
      </c>
      <c r="E1304" s="54">
        <v>86.456665060354396</v>
      </c>
      <c r="F1304" s="54"/>
      <c r="G1304" s="54">
        <v>81.115439171980753</v>
      </c>
    </row>
    <row r="1305" spans="1:7">
      <c r="A1305" s="34">
        <v>39073</v>
      </c>
      <c r="B1305" s="54">
        <v>109.24471255354456</v>
      </c>
      <c r="C1305" s="54">
        <v>94.078473405422443</v>
      </c>
      <c r="D1305" s="54">
        <v>90.485498183977839</v>
      </c>
      <c r="E1305" s="54">
        <v>87.303263665865146</v>
      </c>
      <c r="F1305" s="54"/>
      <c r="G1305" s="54">
        <v>80.753181907349656</v>
      </c>
    </row>
    <row r="1306" spans="1:7">
      <c r="A1306" s="34">
        <v>39076</v>
      </c>
      <c r="B1306" s="54">
        <v>109.24471255354456</v>
      </c>
      <c r="C1306" s="54">
        <v>94.078473405422443</v>
      </c>
      <c r="D1306" s="54">
        <v>90.485498183977839</v>
      </c>
      <c r="E1306" s="54">
        <v>87.303263665865146</v>
      </c>
      <c r="F1306" s="54"/>
      <c r="G1306" s="54">
        <v>80.753181907349656</v>
      </c>
    </row>
    <row r="1307" spans="1:7">
      <c r="A1307" s="34">
        <v>39077</v>
      </c>
      <c r="B1307" s="54">
        <v>109.24471255354456</v>
      </c>
      <c r="C1307" s="54">
        <v>93.500464999697925</v>
      </c>
      <c r="D1307" s="54">
        <v>90.092676738004442</v>
      </c>
      <c r="E1307" s="54">
        <v>87.801020362714439</v>
      </c>
      <c r="F1307" s="54"/>
      <c r="G1307" s="54">
        <v>81.568260752769632</v>
      </c>
    </row>
    <row r="1308" spans="1:7">
      <c r="A1308" s="34">
        <v>39078</v>
      </c>
      <c r="B1308" s="54">
        <v>109.75880531850241</v>
      </c>
      <c r="C1308" s="54">
        <v>92.070654732905737</v>
      </c>
      <c r="D1308" s="54">
        <v>90.093301752238261</v>
      </c>
      <c r="E1308" s="54">
        <v>87.658693747310991</v>
      </c>
      <c r="F1308" s="54"/>
      <c r="G1308" s="54">
        <v>81.568260752769632</v>
      </c>
    </row>
    <row r="1309" spans="1:7">
      <c r="A1309" s="34">
        <v>39079</v>
      </c>
      <c r="B1309" s="54">
        <v>108.66207408659233</v>
      </c>
      <c r="C1309" s="54">
        <v>91.751229035005352</v>
      </c>
      <c r="D1309" s="54">
        <v>90.373308129002126</v>
      </c>
      <c r="E1309" s="54">
        <v>87.736794879425332</v>
      </c>
      <c r="F1309" s="54"/>
      <c r="G1309" s="54">
        <v>80.994686750437069</v>
      </c>
    </row>
    <row r="1310" spans="1:7">
      <c r="A1310" s="34">
        <v>39080</v>
      </c>
      <c r="B1310" s="54">
        <v>107.78811638616396</v>
      </c>
      <c r="C1310" s="54">
        <v>92.169524591779663</v>
      </c>
      <c r="D1310" s="54">
        <v>90.502373568291716</v>
      </c>
      <c r="E1310" s="54">
        <v>87.650118081060924</v>
      </c>
      <c r="F1310" s="54"/>
      <c r="G1310" s="54">
        <v>80.904122434279273</v>
      </c>
    </row>
    <row r="1311" spans="1:7">
      <c r="A1311" s="34">
        <v>39083</v>
      </c>
      <c r="B1311" s="54">
        <v>107.78811638616396</v>
      </c>
      <c r="C1311" s="54">
        <v>92.169524591779663</v>
      </c>
      <c r="D1311" s="54">
        <v>90.502373568291716</v>
      </c>
      <c r="E1311" s="54">
        <v>87.650118081060924</v>
      </c>
      <c r="F1311" s="54"/>
      <c r="G1311" s="54">
        <v>80.904122434279273</v>
      </c>
    </row>
    <row r="1312" spans="1:7">
      <c r="A1312" s="34">
        <v>39084</v>
      </c>
      <c r="B1312" s="54">
        <v>106.26297451678899</v>
      </c>
      <c r="C1312" s="54">
        <v>91.91094188395553</v>
      </c>
      <c r="D1312" s="54">
        <v>90.502373568291716</v>
      </c>
      <c r="E1312" s="54">
        <v>87.650118081060924</v>
      </c>
      <c r="F1312" s="54"/>
      <c r="G1312" s="54">
        <v>80.904122434279273</v>
      </c>
    </row>
    <row r="1313" spans="1:7">
      <c r="A1313" s="34">
        <v>39085</v>
      </c>
      <c r="B1313" s="54">
        <v>99.134221509373376</v>
      </c>
      <c r="C1313" s="54">
        <v>87.842066922605426</v>
      </c>
      <c r="D1313" s="54">
        <v>87.601682509003666</v>
      </c>
      <c r="E1313" s="54">
        <v>85.056917578997144</v>
      </c>
      <c r="F1313" s="54"/>
      <c r="G1313" s="54">
        <v>81.145627277366685</v>
      </c>
    </row>
    <row r="1314" spans="1:7">
      <c r="A1314" s="34">
        <v>39086</v>
      </c>
      <c r="B1314" s="54">
        <v>95.998255643130449</v>
      </c>
      <c r="C1314" s="54">
        <v>84.259935881865417</v>
      </c>
      <c r="D1314" s="54">
        <v>86.535095718942216</v>
      </c>
      <c r="E1314" s="54">
        <v>84.019077935566472</v>
      </c>
      <c r="F1314" s="54"/>
      <c r="G1314" s="54">
        <v>80.602241380420026</v>
      </c>
    </row>
    <row r="1315" spans="1:7">
      <c r="A1315" s="34">
        <v>39087</v>
      </c>
      <c r="B1315" s="54">
        <v>98.62869695716482</v>
      </c>
      <c r="C1315" s="54">
        <v>84.799917418792248</v>
      </c>
      <c r="D1315" s="54">
        <v>85.852580175580314</v>
      </c>
      <c r="E1315" s="54">
        <v>84.245578579784933</v>
      </c>
      <c r="F1315" s="54"/>
      <c r="G1315" s="54">
        <v>83.198418443609597</v>
      </c>
    </row>
    <row r="1316" spans="1:7">
      <c r="A1316" s="34">
        <v>39090</v>
      </c>
      <c r="B1316" s="54">
        <v>94.34459058251602</v>
      </c>
      <c r="C1316" s="54">
        <v>84.297962750663075</v>
      </c>
      <c r="D1316" s="54">
        <v>85.371006708400515</v>
      </c>
      <c r="E1316" s="54">
        <v>83.98694679120463</v>
      </c>
      <c r="F1316" s="54"/>
      <c r="G1316" s="54">
        <v>83.681428129784379</v>
      </c>
    </row>
    <row r="1317" spans="1:7">
      <c r="A1317" s="34">
        <v>39091</v>
      </c>
      <c r="B1317" s="54">
        <v>94.95293368771614</v>
      </c>
      <c r="C1317" s="54">
        <v>84.001353174041299</v>
      </c>
      <c r="D1317" s="54">
        <v>84.725367004835661</v>
      </c>
      <c r="E1317" s="54">
        <v>82.763570952209236</v>
      </c>
      <c r="F1317" s="54"/>
      <c r="G1317" s="54">
        <v>82.141834755102224</v>
      </c>
    </row>
    <row r="1318" spans="1:7">
      <c r="A1318" s="34">
        <v>39092</v>
      </c>
      <c r="B1318" s="54">
        <v>97.934671724471713</v>
      </c>
      <c r="C1318" s="54">
        <v>81.476369085876343</v>
      </c>
      <c r="D1318" s="54">
        <v>85.627575051395084</v>
      </c>
      <c r="E1318" s="54">
        <v>83.431920838196092</v>
      </c>
      <c r="F1318" s="54"/>
      <c r="G1318" s="54">
        <v>81.08525106659485</v>
      </c>
    </row>
    <row r="1319" spans="1:7">
      <c r="A1319" s="34">
        <v>39093</v>
      </c>
      <c r="B1319" s="54">
        <v>99.399836104601604</v>
      </c>
      <c r="C1319" s="54">
        <v>78.58632705725384</v>
      </c>
      <c r="D1319" s="54">
        <v>85.40288243432677</v>
      </c>
      <c r="E1319" s="54">
        <v>84.598947556895993</v>
      </c>
      <c r="F1319" s="54"/>
      <c r="G1319" s="54">
        <v>79.243776638053404</v>
      </c>
    </row>
    <row r="1320" spans="1:7">
      <c r="A1320" s="34">
        <v>39094</v>
      </c>
      <c r="B1320" s="54">
        <v>99.485518232094577</v>
      </c>
      <c r="C1320" s="54">
        <v>80.137823304198562</v>
      </c>
      <c r="D1320" s="54">
        <v>86.811039503186066</v>
      </c>
      <c r="E1320" s="54">
        <v>87.049563805514495</v>
      </c>
      <c r="F1320" s="54"/>
      <c r="G1320" s="54">
        <v>77.734371368757152</v>
      </c>
    </row>
    <row r="1321" spans="1:7">
      <c r="A1321" s="34">
        <v>39097</v>
      </c>
      <c r="B1321" s="54">
        <v>96.855076918060206</v>
      </c>
      <c r="C1321" s="54">
        <v>80.122612556679485</v>
      </c>
      <c r="D1321" s="54">
        <v>86.811039503186066</v>
      </c>
      <c r="E1321" s="54">
        <v>87.049563805514495</v>
      </c>
      <c r="F1321" s="54"/>
      <c r="G1321" s="54">
        <v>77.734371368757152</v>
      </c>
    </row>
    <row r="1322" spans="1:7">
      <c r="A1322" s="34">
        <v>39098</v>
      </c>
      <c r="B1322" s="54">
        <v>97.369169683018072</v>
      </c>
      <c r="C1322" s="54">
        <v>77.970291782731664</v>
      </c>
      <c r="D1322" s="54">
        <v>86.052272223294722</v>
      </c>
      <c r="E1322" s="54">
        <v>86.695789968623387</v>
      </c>
      <c r="F1322" s="54"/>
      <c r="G1322" s="54">
        <v>82.141834755102224</v>
      </c>
    </row>
    <row r="1323" spans="1:7">
      <c r="A1323" s="34">
        <v>39099</v>
      </c>
      <c r="B1323" s="54">
        <v>95.107161517203494</v>
      </c>
      <c r="C1323" s="54">
        <v>79.575025645993108</v>
      </c>
      <c r="D1323" s="54">
        <v>86.136961651981125</v>
      </c>
      <c r="E1323" s="54">
        <v>87.55560172513745</v>
      </c>
      <c r="F1323" s="54"/>
      <c r="G1323" s="54">
        <v>82.111646649716292</v>
      </c>
    </row>
    <row r="1324" spans="1:7">
      <c r="A1324" s="34">
        <v>39100</v>
      </c>
      <c r="B1324" s="54">
        <v>95.981119217631857</v>
      </c>
      <c r="C1324" s="54">
        <v>77.58241772099548</v>
      </c>
      <c r="D1324" s="54">
        <v>85.461321265191557</v>
      </c>
      <c r="E1324" s="54">
        <v>87.264176294373428</v>
      </c>
      <c r="F1324" s="54"/>
      <c r="G1324" s="54">
        <v>82.202210965874073</v>
      </c>
    </row>
    <row r="1325" spans="1:7">
      <c r="A1325" s="34">
        <v>39101</v>
      </c>
      <c r="B1325" s="54">
        <v>93.393518967343979</v>
      </c>
      <c r="C1325" s="54">
        <v>80.069374940362763</v>
      </c>
      <c r="D1325" s="54">
        <v>87.110108814082281</v>
      </c>
      <c r="E1325" s="54">
        <v>86.852985979584886</v>
      </c>
      <c r="F1325" s="54"/>
      <c r="G1325" s="54">
        <v>79.666410113456337</v>
      </c>
    </row>
    <row r="1326" spans="1:7">
      <c r="A1326" s="34">
        <v>39104</v>
      </c>
      <c r="B1326" s="54">
        <v>93.924748157800437</v>
      </c>
      <c r="C1326" s="54">
        <v>78.974201118990024</v>
      </c>
      <c r="D1326" s="54">
        <v>87.594807352431332</v>
      </c>
      <c r="E1326" s="54">
        <v>86.36203828812728</v>
      </c>
      <c r="F1326" s="54"/>
      <c r="G1326" s="54">
        <v>78.972083689580089</v>
      </c>
    </row>
    <row r="1327" spans="1:7">
      <c r="A1327" s="34">
        <v>39105</v>
      </c>
      <c r="B1327" s="54">
        <v>95.415617176178216</v>
      </c>
      <c r="C1327" s="54">
        <v>82.944206221466203</v>
      </c>
      <c r="D1327" s="54">
        <v>89.540476662399826</v>
      </c>
      <c r="E1327" s="54">
        <v>87.316403205999364</v>
      </c>
      <c r="F1327" s="54"/>
      <c r="G1327" s="54">
        <v>78.609826424948963</v>
      </c>
    </row>
    <row r="1328" spans="1:7">
      <c r="A1328" s="34">
        <v>39106</v>
      </c>
      <c r="B1328" s="54">
        <v>97.189237215282816</v>
      </c>
      <c r="C1328" s="54">
        <v>83.87966719388875</v>
      </c>
      <c r="D1328" s="54">
        <v>89.045465389192287</v>
      </c>
      <c r="E1328" s="54">
        <v>86.440065809372499</v>
      </c>
      <c r="F1328" s="54"/>
      <c r="G1328" s="54">
        <v>77.643807052599371</v>
      </c>
    </row>
    <row r="1329" spans="1:7">
      <c r="A1329" s="34">
        <v>39107</v>
      </c>
      <c r="B1329" s="54">
        <v>99.819678529317187</v>
      </c>
      <c r="C1329" s="54">
        <v>82.039166744081797</v>
      </c>
      <c r="D1329" s="54">
        <v>88.181695718014495</v>
      </c>
      <c r="E1329" s="54">
        <v>86.910660095524179</v>
      </c>
      <c r="F1329" s="54"/>
      <c r="G1329" s="54">
        <v>78.489074003405264</v>
      </c>
    </row>
    <row r="1330" spans="1:7">
      <c r="A1330" s="34">
        <v>39108</v>
      </c>
      <c r="B1330" s="54">
        <v>97.900398873474529</v>
      </c>
      <c r="C1330" s="54">
        <v>84.221909013067759</v>
      </c>
      <c r="D1330" s="54">
        <v>88.818897729422417</v>
      </c>
      <c r="E1330" s="54">
        <v>86.700758702287587</v>
      </c>
      <c r="F1330" s="54"/>
      <c r="G1330" s="54">
        <v>77.43249031489789</v>
      </c>
    </row>
    <row r="1331" spans="1:7">
      <c r="A1331" s="34">
        <v>39111</v>
      </c>
      <c r="B1331" s="54">
        <v>95.638390707659951</v>
      </c>
      <c r="C1331" s="54">
        <v>81.87945389513159</v>
      </c>
      <c r="D1331" s="54">
        <v>87.215423712485659</v>
      </c>
      <c r="E1331" s="54">
        <v>86.015073456627846</v>
      </c>
      <c r="F1331" s="54"/>
      <c r="G1331" s="54">
        <v>77.372114104126041</v>
      </c>
    </row>
    <row r="1332" spans="1:7">
      <c r="A1332" s="34">
        <v>39112</v>
      </c>
      <c r="B1332" s="54">
        <v>95.895437090138884</v>
      </c>
      <c r="C1332" s="54">
        <v>86.001566472798459</v>
      </c>
      <c r="D1332" s="54">
        <v>89.442036920568782</v>
      </c>
      <c r="E1332" s="54">
        <v>86.285703816871333</v>
      </c>
      <c r="F1332" s="54"/>
      <c r="G1332" s="54">
        <v>78.277757265703798</v>
      </c>
    </row>
    <row r="1333" spans="1:7">
      <c r="A1333" s="34">
        <v>39113</v>
      </c>
      <c r="B1333" s="54">
        <v>96.837940492561614</v>
      </c>
      <c r="C1333" s="54">
        <v>87.727986316212423</v>
      </c>
      <c r="D1333" s="54">
        <v>90.199866679109334</v>
      </c>
      <c r="E1333" s="54">
        <v>86.891079604343759</v>
      </c>
      <c r="F1333" s="54"/>
      <c r="G1333" s="54">
        <v>75.983461256373488</v>
      </c>
    </row>
    <row r="1334" spans="1:7">
      <c r="A1334" s="34">
        <v>39114</v>
      </c>
      <c r="B1334" s="54">
        <v>96.06680134512483</v>
      </c>
      <c r="C1334" s="54">
        <v>86.518731888446681</v>
      </c>
      <c r="D1334" s="54">
        <v>89.506725893772028</v>
      </c>
      <c r="E1334" s="54">
        <v>86.303480841758812</v>
      </c>
      <c r="F1334" s="54"/>
      <c r="G1334" s="54">
        <v>77.190985471810492</v>
      </c>
    </row>
    <row r="1335" spans="1:7">
      <c r="A1335" s="34">
        <v>39115</v>
      </c>
      <c r="B1335" s="54">
        <v>94.267476667772328</v>
      </c>
      <c r="C1335" s="54">
        <v>89.256666441878551</v>
      </c>
      <c r="D1335" s="54">
        <v>89.663291959350914</v>
      </c>
      <c r="E1335" s="54">
        <v>86.960310626731612</v>
      </c>
      <c r="F1335" s="54"/>
      <c r="G1335" s="54">
        <v>76.889104417951231</v>
      </c>
    </row>
    <row r="1336" spans="1:7">
      <c r="A1336" s="34">
        <v>39118</v>
      </c>
      <c r="B1336" s="54">
        <v>90.651690887568748</v>
      </c>
      <c r="C1336" s="54">
        <v>88.039806640353277</v>
      </c>
      <c r="D1336" s="54">
        <v>89.802670133499021</v>
      </c>
      <c r="E1336" s="54">
        <v>86.983534855932447</v>
      </c>
      <c r="F1336" s="54"/>
      <c r="G1336" s="54">
        <v>77.643807052599371</v>
      </c>
    </row>
    <row r="1337" spans="1:7">
      <c r="A1337" s="34">
        <v>39119</v>
      </c>
      <c r="B1337" s="54">
        <v>91.78269497047603</v>
      </c>
      <c r="C1337" s="54">
        <v>88.663447288634984</v>
      </c>
      <c r="D1337" s="54">
        <v>89.8639215284161</v>
      </c>
      <c r="E1337" s="54">
        <v>86.195052031575571</v>
      </c>
      <c r="F1337" s="54"/>
      <c r="G1337" s="54">
        <v>77.583430841827521</v>
      </c>
    </row>
    <row r="1338" spans="1:7">
      <c r="A1338" s="34">
        <v>39120</v>
      </c>
      <c r="B1338" s="54">
        <v>91.354284333011151</v>
      </c>
      <c r="C1338" s="54">
        <v>86.997870435297258</v>
      </c>
      <c r="D1338" s="54">
        <v>89.8639215284161</v>
      </c>
      <c r="E1338" s="54">
        <v>86.309112073244904</v>
      </c>
      <c r="F1338" s="54"/>
      <c r="G1338" s="54">
        <v>79.455093375754871</v>
      </c>
    </row>
    <row r="1339" spans="1:7">
      <c r="A1339" s="34">
        <v>39121</v>
      </c>
      <c r="B1339" s="54">
        <v>89.546391442909339</v>
      </c>
      <c r="C1339" s="54">
        <v>89.712988867450534</v>
      </c>
      <c r="D1339" s="54">
        <v>90.578312797704243</v>
      </c>
      <c r="E1339" s="54">
        <v>87.05427490113685</v>
      </c>
      <c r="F1339" s="54"/>
      <c r="G1339" s="54">
        <v>79.273964743439336</v>
      </c>
    </row>
    <row r="1340" spans="1:7">
      <c r="A1340" s="34">
        <v>39122</v>
      </c>
      <c r="B1340" s="54">
        <v>92.553834117912814</v>
      </c>
      <c r="C1340" s="54">
        <v>89.682567372412393</v>
      </c>
      <c r="D1340" s="54">
        <v>91.371455860457218</v>
      </c>
      <c r="E1340" s="54">
        <v>87.997598188644048</v>
      </c>
      <c r="F1340" s="54"/>
      <c r="G1340" s="54">
        <v>80.873934328893355</v>
      </c>
    </row>
    <row r="1341" spans="1:7">
      <c r="A1341" s="34">
        <v>39125</v>
      </c>
      <c r="B1341" s="54">
        <v>93.753383902814477</v>
      </c>
      <c r="C1341" s="54">
        <v>85.864669745126861</v>
      </c>
      <c r="D1341" s="54">
        <v>89.689230050055627</v>
      </c>
      <c r="E1341" s="54">
        <v>87.99693569082217</v>
      </c>
      <c r="F1341" s="54"/>
      <c r="G1341" s="54">
        <v>80.05885548347338</v>
      </c>
    </row>
    <row r="1342" spans="1:7">
      <c r="A1342" s="34">
        <v>39126</v>
      </c>
      <c r="B1342" s="54">
        <v>95.484162878172597</v>
      </c>
      <c r="C1342" s="54">
        <v>88.153887246746265</v>
      </c>
      <c r="D1342" s="54">
        <v>91.543959788999246</v>
      </c>
      <c r="E1342" s="54">
        <v>89.044823217884883</v>
      </c>
      <c r="F1342" s="54"/>
      <c r="G1342" s="54">
        <v>80.421112748104477</v>
      </c>
    </row>
    <row r="1343" spans="1:7">
      <c r="A1343" s="34">
        <v>39127</v>
      </c>
      <c r="B1343" s="54">
        <v>96.323847727603763</v>
      </c>
      <c r="C1343" s="54">
        <v>86.366624413256034</v>
      </c>
      <c r="D1343" s="54">
        <v>91.25957831259845</v>
      </c>
      <c r="E1343" s="54">
        <v>88.647103692141499</v>
      </c>
      <c r="F1343" s="54"/>
      <c r="G1343" s="54">
        <v>81.32675590968222</v>
      </c>
    </row>
    <row r="1344" spans="1:7">
      <c r="A1344" s="34">
        <v>39128</v>
      </c>
      <c r="B1344" s="54">
        <v>99.991042784303147</v>
      </c>
      <c r="C1344" s="54">
        <v>86.640417868599215</v>
      </c>
      <c r="D1344" s="54">
        <v>91.843966621246224</v>
      </c>
      <c r="E1344" s="54">
        <v>89.230653856925997</v>
      </c>
      <c r="F1344" s="54"/>
      <c r="G1344" s="54">
        <v>82.594656335891088</v>
      </c>
    </row>
    <row r="1345" spans="1:7">
      <c r="A1345" s="34">
        <v>39129</v>
      </c>
      <c r="B1345" s="54">
        <v>99.031402956381811</v>
      </c>
      <c r="C1345" s="54">
        <v>88.853581632623303</v>
      </c>
      <c r="D1345" s="54">
        <v>92.682110708836248</v>
      </c>
      <c r="E1345" s="54">
        <v>90.199961781225241</v>
      </c>
      <c r="F1345" s="54"/>
      <c r="G1345" s="54">
        <v>80.662617591191875</v>
      </c>
    </row>
    <row r="1346" spans="1:7">
      <c r="A1346" s="34">
        <v>39132</v>
      </c>
      <c r="B1346" s="54">
        <v>98.885743339643753</v>
      </c>
      <c r="C1346" s="54">
        <v>88.305994721936926</v>
      </c>
      <c r="D1346" s="54">
        <v>92.682110708836248</v>
      </c>
      <c r="E1346" s="54">
        <v>90.199961781225241</v>
      </c>
      <c r="F1346" s="54"/>
      <c r="G1346" s="54">
        <v>80.662617591191875</v>
      </c>
    </row>
    <row r="1347" spans="1:7">
      <c r="A1347" s="34">
        <v>39133</v>
      </c>
      <c r="B1347" s="54">
        <v>97.369169683018072</v>
      </c>
      <c r="C1347" s="54">
        <v>87.264058516880922</v>
      </c>
      <c r="D1347" s="54">
        <v>92.046471233012923</v>
      </c>
      <c r="E1347" s="54">
        <v>89.474489860817357</v>
      </c>
      <c r="F1347" s="54"/>
      <c r="G1347" s="54">
        <v>80.783370012735588</v>
      </c>
    </row>
    <row r="1348" spans="1:7">
      <c r="A1348" s="34">
        <v>39134</v>
      </c>
      <c r="B1348" s="54">
        <v>96.221029174612198</v>
      </c>
      <c r="C1348" s="54">
        <v>89.431590038347807</v>
      </c>
      <c r="D1348" s="54">
        <v>93.545567872897109</v>
      </c>
      <c r="E1348" s="54">
        <v>90.71774063446955</v>
      </c>
      <c r="F1348" s="54"/>
      <c r="G1348" s="54">
        <v>81.055062961208904</v>
      </c>
    </row>
    <row r="1349" spans="1:7">
      <c r="A1349" s="34">
        <v>39135</v>
      </c>
      <c r="B1349" s="54">
        <v>100.67649980424696</v>
      </c>
      <c r="C1349" s="54">
        <v>90.656055213632598</v>
      </c>
      <c r="D1349" s="54">
        <v>94.839347336962248</v>
      </c>
      <c r="E1349" s="54">
        <v>91.902360350884166</v>
      </c>
      <c r="F1349" s="54"/>
      <c r="G1349" s="54">
        <v>81.356944015068152</v>
      </c>
    </row>
    <row r="1350" spans="1:7">
      <c r="A1350" s="34">
        <v>39136</v>
      </c>
      <c r="B1350" s="54">
        <v>106.00592813431007</v>
      </c>
      <c r="C1350" s="54">
        <v>91.614332307333768</v>
      </c>
      <c r="D1350" s="54">
        <v>95.50123741060716</v>
      </c>
      <c r="E1350" s="54">
        <v>91.435888273402071</v>
      </c>
      <c r="F1350" s="54"/>
      <c r="G1350" s="54">
        <v>81.930518017400729</v>
      </c>
    </row>
    <row r="1351" spans="1:7">
      <c r="A1351" s="34">
        <v>39139</v>
      </c>
      <c r="B1351" s="54">
        <v>107.11979579171876</v>
      </c>
      <c r="C1351" s="54">
        <v>92.283605198172651</v>
      </c>
      <c r="D1351" s="54">
        <v>95.564676355342726</v>
      </c>
      <c r="E1351" s="54">
        <v>91.429005657141289</v>
      </c>
      <c r="F1351" s="54"/>
      <c r="G1351" s="54">
        <v>79.032459900351924</v>
      </c>
    </row>
    <row r="1352" spans="1:7">
      <c r="A1352" s="34">
        <v>39140</v>
      </c>
      <c r="B1352" s="54">
        <v>105.92024600681708</v>
      </c>
      <c r="C1352" s="54">
        <v>92.458528794641907</v>
      </c>
      <c r="D1352" s="54">
        <v>94.726532267752702</v>
      </c>
      <c r="E1352" s="54">
        <v>90.164702174926688</v>
      </c>
      <c r="F1352" s="54"/>
      <c r="G1352" s="54">
        <v>76.255154204846804</v>
      </c>
    </row>
    <row r="1353" spans="1:7">
      <c r="A1353" s="34">
        <v>39141</v>
      </c>
      <c r="B1353" s="54">
        <v>102.47582448159945</v>
      </c>
      <c r="C1353" s="54">
        <v>93.127801685480804</v>
      </c>
      <c r="D1353" s="54">
        <v>94.193082619163533</v>
      </c>
      <c r="E1353" s="54">
        <v>90.919213583194264</v>
      </c>
      <c r="F1353" s="54"/>
      <c r="G1353" s="54">
        <v>76.466470942548298</v>
      </c>
    </row>
    <row r="1354" spans="1:7">
      <c r="A1354" s="34">
        <v>39142</v>
      </c>
      <c r="B1354" s="54">
        <v>106.07447383630443</v>
      </c>
      <c r="C1354" s="54">
        <v>93.599334858571851</v>
      </c>
      <c r="D1354" s="54">
        <v>93.502754397878533</v>
      </c>
      <c r="E1354" s="54">
        <v>89.770295138292795</v>
      </c>
      <c r="F1354" s="54"/>
      <c r="G1354" s="54">
        <v>75.108006200181663</v>
      </c>
    </row>
    <row r="1355" spans="1:7">
      <c r="A1355" s="34">
        <v>39143</v>
      </c>
      <c r="B1355" s="54">
        <v>103.77819281949267</v>
      </c>
      <c r="C1355" s="54">
        <v>93.766653081281575</v>
      </c>
      <c r="D1355" s="54">
        <v>92.578670853134426</v>
      </c>
      <c r="E1355" s="54">
        <v>89.58398602860251</v>
      </c>
      <c r="F1355" s="54"/>
      <c r="G1355" s="54">
        <v>75.289134832497211</v>
      </c>
    </row>
    <row r="1356" spans="1:7">
      <c r="A1356" s="34">
        <v>39146</v>
      </c>
      <c r="B1356" s="54">
        <v>99.57976857233686</v>
      </c>
      <c r="C1356" s="54">
        <v>91.40138184206684</v>
      </c>
      <c r="D1356" s="54">
        <v>91.396143922694208</v>
      </c>
      <c r="E1356" s="54">
        <v>89.33153755302655</v>
      </c>
      <c r="F1356" s="54"/>
      <c r="G1356" s="54">
        <v>74.262739249375755</v>
      </c>
    </row>
    <row r="1357" spans="1:7">
      <c r="A1357" s="34">
        <v>39147</v>
      </c>
      <c r="B1357" s="54">
        <v>102.81855299157134</v>
      </c>
      <c r="C1357" s="54">
        <v>92.207551460577321</v>
      </c>
      <c r="D1357" s="54">
        <v>92.243038209558108</v>
      </c>
      <c r="E1357" s="54">
        <v>88.910115327433218</v>
      </c>
      <c r="F1357" s="54"/>
      <c r="G1357" s="54">
        <v>74.021234406288343</v>
      </c>
    </row>
    <row r="1358" spans="1:7">
      <c r="A1358" s="34">
        <v>39148</v>
      </c>
      <c r="B1358" s="54">
        <v>103.60682856450674</v>
      </c>
      <c r="C1358" s="54">
        <v>93.903549808953173</v>
      </c>
      <c r="D1358" s="54">
        <v>93.193372352123816</v>
      </c>
      <c r="E1358" s="54">
        <v>89.749132013426731</v>
      </c>
      <c r="F1358" s="54"/>
      <c r="G1358" s="54">
        <v>74.292927354761687</v>
      </c>
    </row>
    <row r="1359" spans="1:7">
      <c r="A1359" s="34">
        <v>39149</v>
      </c>
      <c r="B1359" s="54">
        <v>107.54820642918364</v>
      </c>
      <c r="C1359" s="54">
        <v>93.454832757140721</v>
      </c>
      <c r="D1359" s="54">
        <v>93.53338009533708</v>
      </c>
      <c r="E1359" s="54">
        <v>90.346373799863713</v>
      </c>
      <c r="F1359" s="54"/>
      <c r="G1359" s="54">
        <v>73.960858195516508</v>
      </c>
    </row>
    <row r="1360" spans="1:7">
      <c r="A1360" s="34">
        <v>39150</v>
      </c>
      <c r="B1360" s="54">
        <v>105.04628830638873</v>
      </c>
      <c r="C1360" s="54">
        <v>91.22645824559757</v>
      </c>
      <c r="D1360" s="54">
        <v>92.602733901137569</v>
      </c>
      <c r="E1360" s="54">
        <v>90.41542079507883</v>
      </c>
      <c r="F1360" s="54"/>
      <c r="G1360" s="54">
        <v>72.451452926220256</v>
      </c>
    </row>
    <row r="1361" spans="1:7">
      <c r="A1361" s="34">
        <v>39153</v>
      </c>
      <c r="B1361" s="54">
        <v>105.81742745382552</v>
      </c>
      <c r="C1361" s="54">
        <v>90.526763859720546</v>
      </c>
      <c r="D1361" s="54">
        <v>92.343040486973763</v>
      </c>
      <c r="E1361" s="54">
        <v>89.81659637495622</v>
      </c>
      <c r="F1361" s="54"/>
      <c r="G1361" s="54">
        <v>73.025026928552833</v>
      </c>
    </row>
    <row r="1362" spans="1:7">
      <c r="A1362" s="34">
        <v>39154</v>
      </c>
      <c r="B1362" s="54">
        <v>108.04516276864288</v>
      </c>
      <c r="C1362" s="54">
        <v>90.344234889491744</v>
      </c>
      <c r="D1362" s="54">
        <v>91.776152576873741</v>
      </c>
      <c r="E1362" s="54">
        <v>89.326421597624162</v>
      </c>
      <c r="F1362" s="54"/>
      <c r="G1362" s="54">
        <v>71.696750291572116</v>
      </c>
    </row>
    <row r="1363" spans="1:7">
      <c r="A1363" s="34">
        <v>39155</v>
      </c>
      <c r="B1363" s="54">
        <v>106.5885666012623</v>
      </c>
      <c r="C1363" s="54">
        <v>90.671265961151676</v>
      </c>
      <c r="D1363" s="54">
        <v>91.895530295538691</v>
      </c>
      <c r="E1363" s="54">
        <v>88.582546959941439</v>
      </c>
      <c r="F1363" s="54"/>
      <c r="G1363" s="54">
        <v>71.847690818501746</v>
      </c>
    </row>
    <row r="1364" spans="1:7">
      <c r="A1364" s="34">
        <v>39156</v>
      </c>
      <c r="B1364" s="54">
        <v>110.46139876394483</v>
      </c>
      <c r="C1364" s="54">
        <v>89.819464100083977</v>
      </c>
      <c r="D1364" s="54">
        <v>92.095534850370001</v>
      </c>
      <c r="E1364" s="54">
        <v>87.764656593379399</v>
      </c>
      <c r="F1364" s="54"/>
      <c r="G1364" s="54">
        <v>69.583582914557368</v>
      </c>
    </row>
    <row r="1365" spans="1:7">
      <c r="A1365" s="34">
        <v>39157</v>
      </c>
      <c r="B1365" s="54">
        <v>111.72949425084087</v>
      </c>
      <c r="C1365" s="54">
        <v>89.173007330523674</v>
      </c>
      <c r="D1365" s="54">
        <v>92.184286871576404</v>
      </c>
      <c r="E1365" s="54">
        <v>87.768042693357955</v>
      </c>
      <c r="F1365" s="54"/>
      <c r="G1365" s="54">
        <v>75.108006200181663</v>
      </c>
    </row>
    <row r="1366" spans="1:7">
      <c r="A1366" s="34">
        <v>39160</v>
      </c>
      <c r="B1366" s="54">
        <v>113.61450105568633</v>
      </c>
      <c r="C1366" s="54">
        <v>89.203428825561829</v>
      </c>
      <c r="D1366" s="54">
        <v>92.090222229382306</v>
      </c>
      <c r="E1366" s="54">
        <v>87.579856506505678</v>
      </c>
      <c r="F1366" s="54"/>
      <c r="G1366" s="54">
        <v>73.538224720113561</v>
      </c>
    </row>
    <row r="1367" spans="1:7">
      <c r="A1367" s="34">
        <v>39161</v>
      </c>
      <c r="B1367" s="54">
        <v>114.74550513859363</v>
      </c>
      <c r="C1367" s="54">
        <v>88.845976258863757</v>
      </c>
      <c r="D1367" s="54">
        <v>92.125223026477769</v>
      </c>
      <c r="E1367" s="54">
        <v>88.233152969761733</v>
      </c>
      <c r="F1367" s="54"/>
      <c r="G1367" s="54">
        <v>73.38728419318393</v>
      </c>
    </row>
    <row r="1368" spans="1:7">
      <c r="A1368" s="34">
        <v>39162</v>
      </c>
      <c r="B1368" s="54">
        <v>114.56557267085839</v>
      </c>
      <c r="C1368" s="54">
        <v>90.138889797984376</v>
      </c>
      <c r="D1368" s="54">
        <v>92.432730029530944</v>
      </c>
      <c r="E1368" s="54">
        <v>88.545189443873568</v>
      </c>
      <c r="F1368" s="54"/>
      <c r="G1368" s="54">
        <v>73.71935335242911</v>
      </c>
    </row>
    <row r="1369" spans="1:7">
      <c r="A1369" s="34">
        <v>39163</v>
      </c>
      <c r="B1369" s="54">
        <v>116.69905764543348</v>
      </c>
      <c r="C1369" s="54">
        <v>93.500464999697925</v>
      </c>
      <c r="D1369" s="54">
        <v>93.8311993777656</v>
      </c>
      <c r="E1369" s="54">
        <v>88.813758699782255</v>
      </c>
      <c r="F1369" s="54"/>
      <c r="G1369" s="54">
        <v>74.323115460147605</v>
      </c>
    </row>
    <row r="1370" spans="1:7">
      <c r="A1370" s="34">
        <v>39164</v>
      </c>
      <c r="B1370" s="54">
        <v>117.41878751637449</v>
      </c>
      <c r="C1370" s="54">
        <v>94.960696761528254</v>
      </c>
      <c r="D1370" s="54">
        <v>93.426815168466021</v>
      </c>
      <c r="E1370" s="54">
        <v>88.186115624407293</v>
      </c>
      <c r="F1370" s="54"/>
      <c r="G1370" s="54">
        <v>74.323115460147605</v>
      </c>
    </row>
    <row r="1371" spans="1:7">
      <c r="A1371" s="34">
        <v>39167</v>
      </c>
      <c r="B1371" s="54">
        <v>117.55587892036326</v>
      </c>
      <c r="C1371" s="54">
        <v>97.052174545399808</v>
      </c>
      <c r="D1371" s="54">
        <v>93.69400875343598</v>
      </c>
      <c r="E1371" s="54">
        <v>87.367489149154267</v>
      </c>
      <c r="F1371" s="54"/>
      <c r="G1371" s="54">
        <v>73.236343666254299</v>
      </c>
    </row>
    <row r="1372" spans="1:7">
      <c r="A1372" s="34">
        <v>39168</v>
      </c>
      <c r="B1372" s="54">
        <v>117.40165109087587</v>
      </c>
      <c r="C1372" s="54">
        <v>97.356389495781116</v>
      </c>
      <c r="D1372" s="54">
        <v>93.780573224823911</v>
      </c>
      <c r="E1372" s="54">
        <v>86.869253981655831</v>
      </c>
      <c r="F1372" s="54"/>
      <c r="G1372" s="54">
        <v>73.055215033938765</v>
      </c>
    </row>
    <row r="1373" spans="1:7">
      <c r="A1373" s="34">
        <v>39169</v>
      </c>
      <c r="B1373" s="54">
        <v>115.49950786053182</v>
      </c>
      <c r="C1373" s="54">
        <v>98.565643923546858</v>
      </c>
      <c r="D1373" s="54">
        <v>94.459651189899645</v>
      </c>
      <c r="E1373" s="54">
        <v>87.038963840364204</v>
      </c>
      <c r="F1373" s="54"/>
      <c r="G1373" s="54">
        <v>72.994838823166901</v>
      </c>
    </row>
    <row r="1374" spans="1:7">
      <c r="A1374" s="34">
        <v>39170</v>
      </c>
      <c r="B1374" s="54">
        <v>115.07109722306694</v>
      </c>
      <c r="C1374" s="54">
        <v>101.90440300398183</v>
      </c>
      <c r="D1374" s="54">
        <v>94.459651189899645</v>
      </c>
      <c r="E1374" s="54">
        <v>87.472458248489829</v>
      </c>
      <c r="F1374" s="54"/>
      <c r="G1374" s="54">
        <v>72.813710190851339</v>
      </c>
    </row>
    <row r="1375" spans="1:7">
      <c r="A1375" s="34">
        <v>39171</v>
      </c>
      <c r="B1375" s="54">
        <v>118.92679296025086</v>
      </c>
      <c r="C1375" s="54">
        <v>102.13256421676782</v>
      </c>
      <c r="D1375" s="54">
        <v>95.078415281409079</v>
      </c>
      <c r="E1375" s="54">
        <v>85.774623552715056</v>
      </c>
      <c r="F1375" s="54"/>
      <c r="G1375" s="54">
        <v>72.602393453149872</v>
      </c>
    </row>
    <row r="1376" spans="1:7">
      <c r="A1376" s="34">
        <v>39174</v>
      </c>
      <c r="B1376" s="54">
        <v>118.51551874828459</v>
      </c>
      <c r="C1376" s="54">
        <v>102.57367589482071</v>
      </c>
      <c r="D1376" s="54">
        <v>94.803721525632923</v>
      </c>
      <c r="E1376" s="54">
        <v>84.709363860544912</v>
      </c>
      <c r="F1376" s="54"/>
      <c r="G1376" s="54">
        <v>75.258946727111294</v>
      </c>
    </row>
    <row r="1377" spans="1:7">
      <c r="A1377" s="34">
        <v>39175</v>
      </c>
      <c r="B1377" s="54">
        <v>124.92454188475919</v>
      </c>
      <c r="C1377" s="54">
        <v>100.9461259102807</v>
      </c>
      <c r="D1377" s="54">
        <v>94.452151019093478</v>
      </c>
      <c r="E1377" s="54">
        <v>83.7664086273832</v>
      </c>
      <c r="F1377" s="54"/>
      <c r="G1377" s="54">
        <v>76.315530415618667</v>
      </c>
    </row>
    <row r="1378" spans="1:7">
      <c r="A1378" s="34">
        <v>39176</v>
      </c>
      <c r="B1378" s="54">
        <v>125.18158826723813</v>
      </c>
      <c r="C1378" s="54">
        <v>101.32639459825732</v>
      </c>
      <c r="D1378" s="54">
        <v>95.598114616853579</v>
      </c>
      <c r="E1378" s="54">
        <v>84.896225051753433</v>
      </c>
      <c r="F1378" s="54"/>
      <c r="G1378" s="54">
        <v>75.892896940215721</v>
      </c>
    </row>
    <row r="1379" spans="1:7">
      <c r="A1379" s="34">
        <v>39177</v>
      </c>
      <c r="B1379" s="54">
        <v>127.92341634701336</v>
      </c>
      <c r="C1379" s="54">
        <v>100.99175815283787</v>
      </c>
      <c r="D1379" s="54">
        <v>95.91843441170063</v>
      </c>
      <c r="E1379" s="54">
        <v>85.939217456021041</v>
      </c>
      <c r="F1379" s="54"/>
      <c r="G1379" s="54">
        <v>77.190985471810492</v>
      </c>
    </row>
    <row r="1380" spans="1:7">
      <c r="A1380" s="34">
        <v>39178</v>
      </c>
      <c r="B1380" s="54">
        <v>127.92341634701336</v>
      </c>
      <c r="C1380" s="54">
        <v>100.99175815283787</v>
      </c>
      <c r="D1380" s="54">
        <v>95.91843441170063</v>
      </c>
      <c r="E1380" s="54">
        <v>85.939217456021041</v>
      </c>
      <c r="F1380" s="54"/>
      <c r="G1380" s="54">
        <v>77.190985471810492</v>
      </c>
    </row>
    <row r="1381" spans="1:7">
      <c r="A1381" s="34">
        <v>39181</v>
      </c>
      <c r="B1381" s="54">
        <v>127.92341634701336</v>
      </c>
      <c r="C1381" s="54">
        <v>98.885069621447258</v>
      </c>
      <c r="D1381" s="54">
        <v>95.224356105012546</v>
      </c>
      <c r="E1381" s="54">
        <v>86.137083472159887</v>
      </c>
      <c r="F1381" s="54"/>
      <c r="G1381" s="54">
        <v>77.855123790300837</v>
      </c>
    </row>
    <row r="1382" spans="1:7">
      <c r="A1382" s="34">
        <v>39182</v>
      </c>
      <c r="B1382" s="54">
        <v>134.33243948348797</v>
      </c>
      <c r="C1382" s="54">
        <v>98.390720327077602</v>
      </c>
      <c r="D1382" s="54">
        <v>96.526260754117715</v>
      </c>
      <c r="E1382" s="54">
        <v>86.731896099916568</v>
      </c>
      <c r="F1382" s="54"/>
      <c r="G1382" s="54">
        <v>77.040044944880862</v>
      </c>
    </row>
    <row r="1383" spans="1:7">
      <c r="A1383" s="34">
        <v>39183</v>
      </c>
      <c r="B1383" s="54">
        <v>136.58587943655326</v>
      </c>
      <c r="C1383" s="54">
        <v>98.740567520016114</v>
      </c>
      <c r="D1383" s="54">
        <v>96.92439482107882</v>
      </c>
      <c r="E1383" s="54">
        <v>86.567191780306956</v>
      </c>
      <c r="F1383" s="54"/>
      <c r="G1383" s="54">
        <v>75.319322937883143</v>
      </c>
    </row>
    <row r="1384" spans="1:7">
      <c r="A1384" s="34">
        <v>39184</v>
      </c>
      <c r="B1384" s="54">
        <v>135.19782897116704</v>
      </c>
      <c r="C1384" s="54">
        <v>100.68754320245657</v>
      </c>
      <c r="D1384" s="54">
        <v>97.334404158483039</v>
      </c>
      <c r="E1384" s="54">
        <v>86.530754400102808</v>
      </c>
      <c r="F1384" s="54"/>
      <c r="G1384" s="54">
        <v>75.108006200181663</v>
      </c>
    </row>
    <row r="1385" spans="1:7">
      <c r="A1385" s="34">
        <v>39185</v>
      </c>
      <c r="B1385" s="54">
        <v>133.67268710179206</v>
      </c>
      <c r="C1385" s="54">
        <v>100.15516703928924</v>
      </c>
      <c r="D1385" s="54">
        <v>97.935667851444705</v>
      </c>
      <c r="E1385" s="54">
        <v>87.967933008397054</v>
      </c>
      <c r="F1385" s="54"/>
      <c r="G1385" s="54">
        <v>75.681580202514226</v>
      </c>
    </row>
    <row r="1386" spans="1:7">
      <c r="A1386" s="34">
        <v>39188</v>
      </c>
      <c r="B1386" s="54">
        <v>136.41451518156728</v>
      </c>
      <c r="C1386" s="54">
        <v>99.037177096637905</v>
      </c>
      <c r="D1386" s="54">
        <v>97.27690284896903</v>
      </c>
      <c r="E1386" s="54">
        <v>87.41850148144006</v>
      </c>
      <c r="F1386" s="54"/>
      <c r="G1386" s="54">
        <v>75.319322937883143</v>
      </c>
    </row>
    <row r="1387" spans="1:7">
      <c r="A1387" s="34">
        <v>39189</v>
      </c>
      <c r="B1387" s="54">
        <v>134.26389378149361</v>
      </c>
      <c r="C1387" s="54">
        <v>97.736658183757768</v>
      </c>
      <c r="D1387" s="54">
        <v>97.040959975691436</v>
      </c>
      <c r="E1387" s="54">
        <v>86.892515016291199</v>
      </c>
      <c r="F1387" s="54"/>
      <c r="G1387" s="54">
        <v>73.508036614727629</v>
      </c>
    </row>
    <row r="1388" spans="1:7">
      <c r="A1388" s="34">
        <v>39190</v>
      </c>
      <c r="B1388" s="54">
        <v>137.99963454018734</v>
      </c>
      <c r="C1388" s="54">
        <v>97.873554911429366</v>
      </c>
      <c r="D1388" s="54">
        <v>96.905644394063387</v>
      </c>
      <c r="E1388" s="54">
        <v>86.92630240520775</v>
      </c>
      <c r="F1388" s="54"/>
      <c r="G1388" s="54">
        <v>73.236343666254299</v>
      </c>
    </row>
    <row r="1389" spans="1:7">
      <c r="A1389" s="34">
        <v>39191</v>
      </c>
      <c r="B1389" s="54">
        <v>136.09749130984326</v>
      </c>
      <c r="C1389" s="54">
        <v>96.938093939006805</v>
      </c>
      <c r="D1389" s="54">
        <v>96.757828527758349</v>
      </c>
      <c r="E1389" s="54">
        <v>88.029508500398592</v>
      </c>
      <c r="F1389" s="54"/>
      <c r="G1389" s="54">
        <v>72.602393453149872</v>
      </c>
    </row>
    <row r="1390" spans="1:7">
      <c r="A1390" s="34">
        <v>39192</v>
      </c>
      <c r="B1390" s="54">
        <v>137.76829279595631</v>
      </c>
      <c r="C1390" s="54">
        <v>98.64930303490172</v>
      </c>
      <c r="D1390" s="54">
        <v>97.14252478869173</v>
      </c>
      <c r="E1390" s="54">
        <v>87.790052343218647</v>
      </c>
      <c r="F1390" s="54"/>
      <c r="G1390" s="54">
        <v>72.813710190851339</v>
      </c>
    </row>
    <row r="1391" spans="1:7">
      <c r="A1391" s="34">
        <v>39195</v>
      </c>
      <c r="B1391" s="54">
        <v>135.72048994887419</v>
      </c>
      <c r="C1391" s="54">
        <v>101.0906280117118</v>
      </c>
      <c r="D1391" s="54">
        <v>97.814102582961283</v>
      </c>
      <c r="E1391" s="54">
        <v>86.887656698930655</v>
      </c>
      <c r="F1391" s="54"/>
      <c r="G1391" s="54">
        <v>71.938255134659528</v>
      </c>
    </row>
    <row r="1392" spans="1:7">
      <c r="A1392" s="34">
        <v>39196</v>
      </c>
      <c r="B1392" s="54">
        <v>138.80504653862133</v>
      </c>
      <c r="C1392" s="54">
        <v>99.485894148450342</v>
      </c>
      <c r="D1392" s="54">
        <v>97.814102582961283</v>
      </c>
      <c r="E1392" s="54">
        <v>86.412498538894837</v>
      </c>
      <c r="F1392" s="54"/>
      <c r="G1392" s="54">
        <v>70.972235762309921</v>
      </c>
    </row>
    <row r="1393" spans="1:7">
      <c r="A1393" s="34">
        <v>39197</v>
      </c>
      <c r="B1393" s="54">
        <v>134.00684739901467</v>
      </c>
      <c r="C1393" s="54">
        <v>101.20470861810477</v>
      </c>
      <c r="D1393" s="54">
        <v>98.019732265897247</v>
      </c>
      <c r="E1393" s="54">
        <v>88.029140446053091</v>
      </c>
      <c r="F1393" s="54"/>
      <c r="G1393" s="54">
        <v>71.394869237712882</v>
      </c>
    </row>
    <row r="1394" spans="1:7">
      <c r="A1394" s="34">
        <v>39198</v>
      </c>
      <c r="B1394" s="54">
        <v>134.48666731297533</v>
      </c>
      <c r="C1394" s="54">
        <v>100.67993782869702</v>
      </c>
      <c r="D1394" s="54">
        <v>96.816267358623136</v>
      </c>
      <c r="E1394" s="54">
        <v>87.431751437877921</v>
      </c>
      <c r="F1394" s="54"/>
      <c r="G1394" s="54">
        <v>72.149571872360994</v>
      </c>
    </row>
    <row r="1395" spans="1:7">
      <c r="A1395" s="34">
        <v>39199</v>
      </c>
      <c r="B1395" s="54">
        <v>132.72161548662004</v>
      </c>
      <c r="C1395" s="54">
        <v>102.23903944940128</v>
      </c>
      <c r="D1395" s="54">
        <v>97.856291043746012</v>
      </c>
      <c r="E1395" s="54">
        <v>87.067892911920225</v>
      </c>
      <c r="F1395" s="54"/>
      <c r="G1395" s="54">
        <v>71.96844324004546</v>
      </c>
    </row>
    <row r="1396" spans="1:7">
      <c r="A1396" s="34">
        <v>39202</v>
      </c>
      <c r="B1396" s="54">
        <v>134.08396131375835</v>
      </c>
      <c r="C1396" s="54">
        <v>100.92330978900206</v>
      </c>
      <c r="D1396" s="54">
        <v>97.660349081434688</v>
      </c>
      <c r="E1396" s="54">
        <v>86.222766523791449</v>
      </c>
      <c r="F1396" s="54"/>
      <c r="G1396" s="54">
        <v>70.096780706118096</v>
      </c>
    </row>
    <row r="1397" spans="1:7">
      <c r="A1397" s="34">
        <v>39203</v>
      </c>
      <c r="B1397" s="54">
        <v>135.72048994887419</v>
      </c>
      <c r="C1397" s="54">
        <v>99.348997420778744</v>
      </c>
      <c r="D1397" s="54">
        <v>97.598785179400693</v>
      </c>
      <c r="E1397" s="54">
        <v>86.945772480084514</v>
      </c>
      <c r="F1397" s="54"/>
      <c r="G1397" s="54">
        <v>69.493018598399587</v>
      </c>
    </row>
    <row r="1398" spans="1:7">
      <c r="A1398" s="34">
        <v>39204</v>
      </c>
      <c r="B1398" s="54">
        <v>137.07426756326322</v>
      </c>
      <c r="C1398" s="54">
        <v>98.337482710760881</v>
      </c>
      <c r="D1398" s="54">
        <v>97.205338719193449</v>
      </c>
      <c r="E1398" s="54">
        <v>86.693839280592258</v>
      </c>
      <c r="F1398" s="54"/>
      <c r="G1398" s="54">
        <v>68.889256490681078</v>
      </c>
    </row>
    <row r="1399" spans="1:7">
      <c r="A1399" s="34">
        <v>39205</v>
      </c>
      <c r="B1399" s="54">
        <v>137.46840534973092</v>
      </c>
      <c r="C1399" s="54">
        <v>97.508496970971777</v>
      </c>
      <c r="D1399" s="54">
        <v>97.959730899447848</v>
      </c>
      <c r="E1399" s="54">
        <v>86.623430484298794</v>
      </c>
      <c r="F1399" s="54"/>
      <c r="G1399" s="54">
        <v>69.553394809171436</v>
      </c>
    </row>
    <row r="1400" spans="1:7">
      <c r="A1400" s="34">
        <v>39206</v>
      </c>
      <c r="B1400" s="54">
        <v>140.94709972594572</v>
      </c>
      <c r="C1400" s="54">
        <v>95.782077127557812</v>
      </c>
      <c r="D1400" s="54">
        <v>98.201298900830068</v>
      </c>
      <c r="E1400" s="54">
        <v>86.992331354789826</v>
      </c>
      <c r="F1400" s="54"/>
      <c r="G1400" s="54">
        <v>69.583582914557368</v>
      </c>
    </row>
    <row r="1401" spans="1:7">
      <c r="A1401" s="34">
        <v>39209</v>
      </c>
      <c r="B1401" s="54">
        <v>140.94709972594572</v>
      </c>
      <c r="C1401" s="54">
        <v>94.69450867994459</v>
      </c>
      <c r="D1401" s="54">
        <v>97.457219455434142</v>
      </c>
      <c r="E1401" s="54">
        <v>86.293653790734055</v>
      </c>
      <c r="F1401" s="54"/>
      <c r="G1401" s="54">
        <v>69.40245428224182</v>
      </c>
    </row>
    <row r="1402" spans="1:7">
      <c r="A1402" s="34">
        <v>39210</v>
      </c>
      <c r="B1402" s="54">
        <v>140.42443874823857</v>
      </c>
      <c r="C1402" s="54">
        <v>96.299242543206049</v>
      </c>
      <c r="D1402" s="54">
        <v>96.977208523838968</v>
      </c>
      <c r="E1402" s="54">
        <v>85.097109113525335</v>
      </c>
      <c r="F1402" s="54"/>
      <c r="G1402" s="54">
        <v>69.40245428224182</v>
      </c>
    </row>
    <row r="1403" spans="1:7">
      <c r="A1403" s="34">
        <v>39211</v>
      </c>
      <c r="B1403" s="54">
        <v>140.60437121597383</v>
      </c>
      <c r="C1403" s="54">
        <v>95.500678298455071</v>
      </c>
      <c r="D1403" s="54">
        <v>96.8512681557186</v>
      </c>
      <c r="E1403" s="54">
        <v>85.469948165513159</v>
      </c>
      <c r="F1403" s="54"/>
      <c r="G1403" s="54">
        <v>68.85906838529516</v>
      </c>
    </row>
    <row r="1404" spans="1:7">
      <c r="A1404" s="34">
        <v>39212</v>
      </c>
      <c r="B1404" s="54">
        <v>137.41699607323511</v>
      </c>
      <c r="C1404" s="54">
        <v>96.428533897118101</v>
      </c>
      <c r="D1404" s="54">
        <v>96.482822264865277</v>
      </c>
      <c r="E1404" s="54">
        <v>84.878852886646001</v>
      </c>
      <c r="F1404" s="54"/>
      <c r="G1404" s="54">
        <v>68.708127858365543</v>
      </c>
    </row>
    <row r="1405" spans="1:7">
      <c r="A1405" s="34">
        <v>39213</v>
      </c>
      <c r="B1405" s="54">
        <v>134.6066222914655</v>
      </c>
      <c r="C1405" s="54">
        <v>97.569339961048044</v>
      </c>
      <c r="D1405" s="54">
        <v>97.803789848102795</v>
      </c>
      <c r="E1405" s="54">
        <v>86.194279117450023</v>
      </c>
      <c r="F1405" s="54"/>
      <c r="G1405" s="54">
        <v>70.428849865363276</v>
      </c>
    </row>
    <row r="1406" spans="1:7">
      <c r="A1406" s="34">
        <v>39216</v>
      </c>
      <c r="B1406" s="54">
        <v>135.48057999189385</v>
      </c>
      <c r="C1406" s="54">
        <v>97.751868931276846</v>
      </c>
      <c r="D1406" s="54">
        <v>97.15752513030408</v>
      </c>
      <c r="E1406" s="54">
        <v>85.913821706181793</v>
      </c>
      <c r="F1406" s="54"/>
      <c r="G1406" s="54">
        <v>69.462830493013655</v>
      </c>
    </row>
    <row r="1407" spans="1:7">
      <c r="A1407" s="34">
        <v>39217</v>
      </c>
      <c r="B1407" s="54">
        <v>133.58700497429908</v>
      </c>
      <c r="C1407" s="54">
        <v>99.303365178221554</v>
      </c>
      <c r="D1407" s="54">
        <v>97.686912186373249</v>
      </c>
      <c r="E1407" s="54">
        <v>86.441611637623581</v>
      </c>
      <c r="F1407" s="54"/>
      <c r="G1407" s="54">
        <v>72.451452926220256</v>
      </c>
    </row>
    <row r="1408" spans="1:7">
      <c r="A1408" s="34">
        <v>39218</v>
      </c>
      <c r="B1408" s="54">
        <v>132.12184059416919</v>
      </c>
      <c r="C1408" s="54">
        <v>98.687329903699379</v>
      </c>
      <c r="D1408" s="54">
        <v>97.449406777511044</v>
      </c>
      <c r="E1408" s="54">
        <v>86.94142943880766</v>
      </c>
      <c r="F1408" s="54"/>
      <c r="G1408" s="54">
        <v>76.979668734109026</v>
      </c>
    </row>
    <row r="1409" spans="1:7">
      <c r="A1409" s="34">
        <v>39219</v>
      </c>
      <c r="B1409" s="54">
        <v>127.7520520920274</v>
      </c>
      <c r="C1409" s="54">
        <v>102.59649201609933</v>
      </c>
      <c r="D1409" s="54">
        <v>97.821915260884396</v>
      </c>
      <c r="E1409" s="54">
        <v>86.393028464018073</v>
      </c>
      <c r="F1409" s="54"/>
      <c r="G1409" s="54">
        <v>79.394717164983035</v>
      </c>
    </row>
    <row r="1410" spans="1:7">
      <c r="A1410" s="34">
        <v>39220</v>
      </c>
      <c r="B1410" s="54">
        <v>124.41044911980134</v>
      </c>
      <c r="C1410" s="54">
        <v>102.03369435789386</v>
      </c>
      <c r="D1410" s="54">
        <v>97.708475177441002</v>
      </c>
      <c r="E1410" s="54">
        <v>85.803405402532889</v>
      </c>
      <c r="F1410" s="54"/>
      <c r="G1410" s="54">
        <v>78.640014530334895</v>
      </c>
    </row>
    <row r="1411" spans="1:7">
      <c r="A1411" s="34">
        <v>39223</v>
      </c>
      <c r="B1411" s="54">
        <v>126.99804937008921</v>
      </c>
      <c r="C1411" s="54">
        <v>103.88940555521991</v>
      </c>
      <c r="D1411" s="54">
        <v>98.582870090594213</v>
      </c>
      <c r="E1411" s="54">
        <v>87.010623655760995</v>
      </c>
      <c r="F1411" s="54"/>
      <c r="G1411" s="54">
        <v>78.217381054931963</v>
      </c>
    </row>
    <row r="1412" spans="1:7">
      <c r="A1412" s="34">
        <v>39224</v>
      </c>
      <c r="B1412" s="54">
        <v>129.55137676937991</v>
      </c>
      <c r="C1412" s="54">
        <v>102.3607254295538</v>
      </c>
      <c r="D1412" s="54">
        <v>96.924082313961875</v>
      </c>
      <c r="E1412" s="54">
        <v>85.695933533647946</v>
      </c>
      <c r="F1412" s="54"/>
      <c r="G1412" s="54">
        <v>81.236191593524467</v>
      </c>
    </row>
    <row r="1413" spans="1:7">
      <c r="A1413" s="34">
        <v>39225</v>
      </c>
      <c r="B1413" s="54">
        <v>123.64787818511385</v>
      </c>
      <c r="C1413" s="54">
        <v>103.50913686724328</v>
      </c>
      <c r="D1413" s="54">
        <v>96.75657849929064</v>
      </c>
      <c r="E1413" s="54">
        <v>85.816287304625249</v>
      </c>
      <c r="F1413" s="54"/>
      <c r="G1413" s="54">
        <v>80.692805696577807</v>
      </c>
    </row>
    <row r="1414" spans="1:7">
      <c r="A1414" s="34">
        <v>39226</v>
      </c>
      <c r="B1414" s="54">
        <v>126.38113805213979</v>
      </c>
      <c r="C1414" s="54">
        <v>102.64972963241605</v>
      </c>
      <c r="D1414" s="54">
        <v>96.132814293910457</v>
      </c>
      <c r="E1414" s="54">
        <v>86.872235221854339</v>
      </c>
      <c r="F1414" s="54"/>
      <c r="G1414" s="54">
        <v>80.360736537332627</v>
      </c>
    </row>
    <row r="1415" spans="1:7">
      <c r="A1415" s="34">
        <v>39227</v>
      </c>
      <c r="B1415" s="54">
        <v>122.38835091096709</v>
      </c>
      <c r="C1415" s="54">
        <v>103.40266163460979</v>
      </c>
      <c r="D1415" s="54">
        <v>97.199713591088809</v>
      </c>
      <c r="E1415" s="54">
        <v>87.602086988973653</v>
      </c>
      <c r="F1415" s="54"/>
      <c r="G1415" s="54">
        <v>83.379547075925132</v>
      </c>
    </row>
    <row r="1416" spans="1:7">
      <c r="A1416" s="34">
        <v>39230</v>
      </c>
      <c r="B1416" s="54">
        <v>122.38835091096709</v>
      </c>
      <c r="C1416" s="54">
        <v>102.8246532288853</v>
      </c>
      <c r="D1416" s="54">
        <v>97.199713591088809</v>
      </c>
      <c r="E1416" s="54">
        <v>87.602086988973653</v>
      </c>
      <c r="F1416" s="54"/>
      <c r="G1416" s="54">
        <v>83.379547075925132</v>
      </c>
    </row>
    <row r="1417" spans="1:7">
      <c r="A1417" s="34">
        <v>39231</v>
      </c>
      <c r="B1417" s="54">
        <v>126.13265988241015</v>
      </c>
      <c r="C1417" s="54">
        <v>99.934611200262793</v>
      </c>
      <c r="D1417" s="54">
        <v>95.91155925512831</v>
      </c>
      <c r="E1417" s="54">
        <v>86.427257518149233</v>
      </c>
      <c r="F1417" s="54"/>
      <c r="G1417" s="54">
        <v>86.39835761451765</v>
      </c>
    </row>
    <row r="1418" spans="1:7">
      <c r="A1418" s="34">
        <v>39232</v>
      </c>
      <c r="B1418" s="54">
        <v>124.32476699230837</v>
      </c>
      <c r="C1418" s="54">
        <v>100.06390255417486</v>
      </c>
      <c r="D1418" s="54">
        <v>96.675326648890419</v>
      </c>
      <c r="E1418" s="54">
        <v>88.179196202711964</v>
      </c>
      <c r="F1418" s="54"/>
      <c r="G1418" s="54">
        <v>83.771992445942161</v>
      </c>
    </row>
    <row r="1419" spans="1:7">
      <c r="A1419" s="34">
        <v>39233</v>
      </c>
      <c r="B1419" s="54">
        <v>127.50357392229779</v>
      </c>
      <c r="C1419" s="54">
        <v>100.74078081877329</v>
      </c>
      <c r="D1419" s="54">
        <v>97.401280681504758</v>
      </c>
      <c r="E1419" s="54">
        <v>88.905735480721802</v>
      </c>
      <c r="F1419" s="54"/>
      <c r="G1419" s="54">
        <v>83.862556762099956</v>
      </c>
    </row>
    <row r="1420" spans="1:7">
      <c r="A1420" s="34">
        <v>39234</v>
      </c>
      <c r="B1420" s="54">
        <v>128.70312370719944</v>
      </c>
      <c r="C1420" s="54">
        <v>102.43677916714913</v>
      </c>
      <c r="D1420" s="54">
        <v>98.137859956094502</v>
      </c>
      <c r="E1420" s="54">
        <v>89.016519838716206</v>
      </c>
      <c r="F1420" s="54"/>
      <c r="G1420" s="54">
        <v>83.832368656714024</v>
      </c>
    </row>
    <row r="1421" spans="1:7">
      <c r="A1421" s="34">
        <v>39237</v>
      </c>
      <c r="B1421" s="54">
        <v>129.2172164721573</v>
      </c>
      <c r="C1421" s="54">
        <v>104.38375484958955</v>
      </c>
      <c r="D1421" s="54">
        <v>99.002567148623058</v>
      </c>
      <c r="E1421" s="54">
        <v>88.54761860255384</v>
      </c>
      <c r="F1421" s="54"/>
      <c r="G1421" s="54">
        <v>86.036100349886553</v>
      </c>
    </row>
    <row r="1422" spans="1:7">
      <c r="A1422" s="34">
        <v>39238</v>
      </c>
      <c r="B1422" s="54">
        <v>131.17933719174647</v>
      </c>
      <c r="C1422" s="54">
        <v>104.03390765665105</v>
      </c>
      <c r="D1422" s="54">
        <v>98.580370033658809</v>
      </c>
      <c r="E1422" s="54">
        <v>88.857520361461781</v>
      </c>
      <c r="F1422" s="54"/>
      <c r="G1422" s="54">
        <v>83.017289811294035</v>
      </c>
    </row>
    <row r="1423" spans="1:7">
      <c r="A1423" s="34">
        <v>39239</v>
      </c>
      <c r="B1423" s="54">
        <v>129.55137676937991</v>
      </c>
      <c r="C1423" s="54">
        <v>104.82486652764244</v>
      </c>
      <c r="D1423" s="54">
        <v>97.971918677007878</v>
      </c>
      <c r="E1423" s="54">
        <v>87.911252639190607</v>
      </c>
      <c r="F1423" s="54"/>
      <c r="G1423" s="54">
        <v>84.526695080590301</v>
      </c>
    </row>
    <row r="1424" spans="1:7">
      <c r="A1424" s="34">
        <v>39240</v>
      </c>
      <c r="B1424" s="54">
        <v>127.66636996453443</v>
      </c>
      <c r="C1424" s="54">
        <v>105.65385226743157</v>
      </c>
      <c r="D1424" s="54">
        <v>97.596910136699151</v>
      </c>
      <c r="E1424" s="54">
        <v>89.013943458297746</v>
      </c>
      <c r="F1424" s="54"/>
      <c r="G1424" s="54">
        <v>84.285190237502889</v>
      </c>
    </row>
    <row r="1425" spans="1:7">
      <c r="A1425" s="34">
        <v>39241</v>
      </c>
      <c r="B1425" s="54">
        <v>124.83885975726621</v>
      </c>
      <c r="C1425" s="54">
        <v>102.10214272172968</v>
      </c>
      <c r="D1425" s="54">
        <v>96.093438397178048</v>
      </c>
      <c r="E1425" s="54">
        <v>89.192081761517983</v>
      </c>
      <c r="F1425" s="54"/>
      <c r="G1425" s="54">
        <v>85.009704766765111</v>
      </c>
    </row>
    <row r="1426" spans="1:7">
      <c r="A1426" s="34">
        <v>39244</v>
      </c>
      <c r="B1426" s="54">
        <v>126.53536588162714</v>
      </c>
      <c r="C1426" s="54">
        <v>103.8589840601818</v>
      </c>
      <c r="D1426" s="54">
        <v>97.818477682598228</v>
      </c>
      <c r="E1426" s="54">
        <v>91.845017483855841</v>
      </c>
      <c r="F1426" s="54"/>
      <c r="G1426" s="54">
        <v>85.583278769097674</v>
      </c>
    </row>
    <row r="1427" spans="1:7">
      <c r="A1427" s="34">
        <v>39245</v>
      </c>
      <c r="B1427" s="54">
        <v>124.95881473575639</v>
      </c>
      <c r="C1427" s="54">
        <v>102.00327286285575</v>
      </c>
      <c r="D1427" s="54">
        <v>97.608160392908403</v>
      </c>
      <c r="E1427" s="54">
        <v>92.534383272970544</v>
      </c>
      <c r="F1427" s="54"/>
      <c r="G1427" s="54">
        <v>85.251209609852481</v>
      </c>
    </row>
    <row r="1428" spans="1:7">
      <c r="A1428" s="34">
        <v>39246</v>
      </c>
      <c r="B1428" s="54">
        <v>124.41044911980134</v>
      </c>
      <c r="C1428" s="54">
        <v>103.67645508995298</v>
      </c>
      <c r="D1428" s="54">
        <v>98.471930064086195</v>
      </c>
      <c r="E1428" s="54">
        <v>94.287058066224276</v>
      </c>
      <c r="F1428" s="54"/>
      <c r="G1428" s="54">
        <v>87.847386673042067</v>
      </c>
    </row>
    <row r="1429" spans="1:7">
      <c r="A1429" s="34">
        <v>39247</v>
      </c>
      <c r="B1429" s="54">
        <v>126.32972877564401</v>
      </c>
      <c r="C1429" s="54">
        <v>105.59300927735529</v>
      </c>
      <c r="D1429" s="54">
        <v>100.33322245248524</v>
      </c>
      <c r="E1429" s="54">
        <v>95.56678302551515</v>
      </c>
      <c r="F1429" s="54"/>
      <c r="G1429" s="54">
        <v>89.537920574653867</v>
      </c>
    </row>
    <row r="1430" spans="1:7">
      <c r="A1430" s="34">
        <v>39248</v>
      </c>
      <c r="B1430" s="54">
        <v>128.18046272949229</v>
      </c>
      <c r="C1430" s="54">
        <v>106.1710176830798</v>
      </c>
      <c r="D1430" s="54">
        <v>101.2976194153125</v>
      </c>
      <c r="E1430" s="54">
        <v>96.3128291838363</v>
      </c>
      <c r="F1430" s="54"/>
      <c r="G1430" s="54">
        <v>90.051118366214595</v>
      </c>
    </row>
    <row r="1431" spans="1:7">
      <c r="A1431" s="34">
        <v>39251</v>
      </c>
      <c r="B1431" s="54">
        <v>131.35070144673239</v>
      </c>
      <c r="C1431" s="54">
        <v>107.68448706122686</v>
      </c>
      <c r="D1431" s="54">
        <v>101.07761440499804</v>
      </c>
      <c r="E1431" s="54">
        <v>96.465939791562789</v>
      </c>
      <c r="F1431" s="54"/>
      <c r="G1431" s="54">
        <v>87.545505619182805</v>
      </c>
    </row>
    <row r="1432" spans="1:7">
      <c r="A1432" s="34">
        <v>39252</v>
      </c>
      <c r="B1432" s="54">
        <v>128.01766668725563</v>
      </c>
      <c r="C1432" s="54">
        <v>107.54759033355525</v>
      </c>
      <c r="D1432" s="54">
        <v>99.623831297067852</v>
      </c>
      <c r="E1432" s="54">
        <v>94.210502762361031</v>
      </c>
      <c r="F1432" s="54"/>
      <c r="G1432" s="54">
        <v>87.575693724568737</v>
      </c>
    </row>
    <row r="1433" spans="1:7">
      <c r="A1433" s="34">
        <v>39253</v>
      </c>
      <c r="B1433" s="54">
        <v>130.67381263953791</v>
      </c>
      <c r="C1433" s="54">
        <v>106.27749291571327</v>
      </c>
      <c r="D1433" s="54">
        <v>99.625081325535561</v>
      </c>
      <c r="E1433" s="54">
        <v>95.180325962743964</v>
      </c>
      <c r="F1433" s="54"/>
      <c r="G1433" s="54">
        <v>84.858764239835466</v>
      </c>
    </row>
    <row r="1434" spans="1:7">
      <c r="A1434" s="34">
        <v>39254</v>
      </c>
      <c r="B1434" s="54">
        <v>129.38858072714325</v>
      </c>
      <c r="C1434" s="54">
        <v>106.54368099729692</v>
      </c>
      <c r="D1434" s="54">
        <v>98.951315981447536</v>
      </c>
      <c r="E1434" s="54">
        <v>94.571564075292954</v>
      </c>
      <c r="F1434" s="54"/>
      <c r="G1434" s="54">
        <v>85.553090663711743</v>
      </c>
    </row>
    <row r="1435" spans="1:7">
      <c r="A1435" s="34">
        <v>39255</v>
      </c>
      <c r="B1435" s="54">
        <v>128.69455549445016</v>
      </c>
      <c r="C1435" s="54">
        <v>107.69209243498639</v>
      </c>
      <c r="D1435" s="54">
        <v>98.085671267568202</v>
      </c>
      <c r="E1435" s="54">
        <v>92.620876044162188</v>
      </c>
      <c r="F1435" s="54"/>
      <c r="G1435" s="54">
        <v>85.643654979869524</v>
      </c>
    </row>
    <row r="1436" spans="1:7">
      <c r="A1436" s="34">
        <v>39258</v>
      </c>
      <c r="B1436" s="54">
        <v>125.30154324572828</v>
      </c>
      <c r="C1436" s="54">
        <v>107.3954828583646</v>
      </c>
      <c r="D1436" s="54">
        <v>97.722225490585657</v>
      </c>
      <c r="E1436" s="54">
        <v>91.909426994317712</v>
      </c>
      <c r="F1436" s="54"/>
      <c r="G1436" s="54">
        <v>85.704031190641359</v>
      </c>
    </row>
    <row r="1437" spans="1:7">
      <c r="A1437" s="34">
        <v>39259</v>
      </c>
      <c r="B1437" s="54">
        <v>128.88305617493469</v>
      </c>
      <c r="C1437" s="54">
        <v>105.40287493336695</v>
      </c>
      <c r="D1437" s="54">
        <v>96.72814035165058</v>
      </c>
      <c r="E1437" s="54">
        <v>92.813368466856787</v>
      </c>
      <c r="F1437" s="54"/>
      <c r="G1437" s="54">
        <v>84.164437815959189</v>
      </c>
    </row>
    <row r="1438" spans="1:7">
      <c r="A1438" s="34">
        <v>39260</v>
      </c>
      <c r="B1438" s="54">
        <v>126.12409166966086</v>
      </c>
      <c r="C1438" s="54">
        <v>106.83268520015916</v>
      </c>
      <c r="D1438" s="54">
        <v>96.97064587438355</v>
      </c>
      <c r="E1438" s="54">
        <v>92.210127394588241</v>
      </c>
      <c r="F1438" s="54"/>
      <c r="G1438" s="54">
        <v>84.677635607519917</v>
      </c>
    </row>
    <row r="1439" spans="1:7">
      <c r="A1439" s="34">
        <v>39261</v>
      </c>
      <c r="B1439" s="54">
        <v>129.20864825940802</v>
      </c>
      <c r="C1439" s="54">
        <v>107.69969780874592</v>
      </c>
      <c r="D1439" s="54">
        <v>96.780954054410728</v>
      </c>
      <c r="E1439" s="54">
        <v>92.348515828494868</v>
      </c>
      <c r="F1439" s="54"/>
      <c r="G1439" s="54">
        <v>84.677635607519917</v>
      </c>
    </row>
    <row r="1440" spans="1:7">
      <c r="A1440" s="34">
        <v>39262</v>
      </c>
      <c r="B1440" s="54">
        <v>131.09365506425348</v>
      </c>
      <c r="C1440" s="54">
        <v>109.14471882305716</v>
      </c>
      <c r="D1440" s="54">
        <v>97.387530368360103</v>
      </c>
      <c r="E1440" s="54">
        <v>91.520025496782537</v>
      </c>
      <c r="F1440" s="54"/>
      <c r="G1440" s="54">
        <v>84.466318869818451</v>
      </c>
    </row>
    <row r="1441" spans="1:7">
      <c r="A1441" s="34">
        <v>39265</v>
      </c>
      <c r="B1441" s="54">
        <v>132.47313731689039</v>
      </c>
      <c r="C1441" s="54">
        <v>110.20186577563227</v>
      </c>
      <c r="D1441" s="54">
        <v>97.850353408524455</v>
      </c>
      <c r="E1441" s="54">
        <v>90.785757077517275</v>
      </c>
      <c r="F1441" s="54"/>
      <c r="G1441" s="54">
        <v>83.741804340556243</v>
      </c>
    </row>
    <row r="1442" spans="1:7">
      <c r="A1442" s="34">
        <v>39266</v>
      </c>
      <c r="B1442" s="54">
        <v>134.36671233448516</v>
      </c>
      <c r="C1442" s="54">
        <v>110.55171296857078</v>
      </c>
      <c r="D1442" s="54">
        <v>97.635973526314629</v>
      </c>
      <c r="E1442" s="54">
        <v>90.28593927633321</v>
      </c>
      <c r="F1442" s="54"/>
      <c r="G1442" s="54">
        <v>84.677635607519917</v>
      </c>
    </row>
    <row r="1443" spans="1:7">
      <c r="A1443" s="34">
        <v>39267</v>
      </c>
      <c r="B1443" s="54">
        <v>135.89185420386013</v>
      </c>
      <c r="C1443" s="54">
        <v>110.59734521112799</v>
      </c>
      <c r="D1443" s="54">
        <v>97.635973526314629</v>
      </c>
      <c r="E1443" s="54">
        <v>90.28593927633321</v>
      </c>
      <c r="F1443" s="54"/>
      <c r="G1443" s="54">
        <v>84.677635607519917</v>
      </c>
    </row>
    <row r="1444" spans="1:7">
      <c r="A1444" s="34">
        <v>39268</v>
      </c>
      <c r="B1444" s="54">
        <v>135.29207931140931</v>
      </c>
      <c r="C1444" s="54">
        <v>112.36939729709914</v>
      </c>
      <c r="D1444" s="54">
        <v>98.056920612811197</v>
      </c>
      <c r="E1444" s="54">
        <v>91.580754463789447</v>
      </c>
      <c r="F1444" s="54"/>
      <c r="G1444" s="54">
        <v>85.915347928342854</v>
      </c>
    </row>
    <row r="1445" spans="1:7">
      <c r="A1445" s="34">
        <v>39269</v>
      </c>
      <c r="B1445" s="54">
        <v>135.41203428989948</v>
      </c>
      <c r="C1445" s="54">
        <v>114.01215802915826</v>
      </c>
      <c r="D1445" s="54">
        <v>98.514743539104771</v>
      </c>
      <c r="E1445" s="54">
        <v>92.657681478711822</v>
      </c>
      <c r="F1445" s="54"/>
      <c r="G1445" s="54">
        <v>87.092684038393926</v>
      </c>
    </row>
    <row r="1446" spans="1:7">
      <c r="A1446" s="34">
        <v>39272</v>
      </c>
      <c r="B1446" s="54">
        <v>137.79399743420421</v>
      </c>
      <c r="C1446" s="54">
        <v>113.61667859366253</v>
      </c>
      <c r="D1446" s="54">
        <v>98.577244962489559</v>
      </c>
      <c r="E1446" s="54">
        <v>92.381640719589555</v>
      </c>
      <c r="F1446" s="54"/>
      <c r="G1446" s="54">
        <v>85.281397715238413</v>
      </c>
    </row>
    <row r="1447" spans="1:7">
      <c r="A1447" s="34">
        <v>39273</v>
      </c>
      <c r="B1447" s="54">
        <v>137.60549675371968</v>
      </c>
      <c r="C1447" s="54">
        <v>114.34679447457772</v>
      </c>
      <c r="D1447" s="54">
        <v>99.506016113987528</v>
      </c>
      <c r="E1447" s="54">
        <v>93.026471932899199</v>
      </c>
      <c r="F1447" s="54"/>
      <c r="G1447" s="54">
        <v>83.651240024398476</v>
      </c>
    </row>
    <row r="1448" spans="1:7">
      <c r="A1448" s="34">
        <v>39274</v>
      </c>
      <c r="B1448" s="54">
        <v>137.79399743420421</v>
      </c>
      <c r="C1448" s="54">
        <v>113.44936037095283</v>
      </c>
      <c r="D1448" s="54">
        <v>99.525391555236823</v>
      </c>
      <c r="E1448" s="54">
        <v>93.894344079579653</v>
      </c>
      <c r="F1448" s="54"/>
      <c r="G1448" s="54">
        <v>82.745596862820719</v>
      </c>
    </row>
    <row r="1449" spans="1:7">
      <c r="A1449" s="34">
        <v>39275</v>
      </c>
      <c r="B1449" s="54">
        <v>138.65081870913397</v>
      </c>
      <c r="C1449" s="54">
        <v>114.29355685826097</v>
      </c>
      <c r="D1449" s="54">
        <v>99.67977007099725</v>
      </c>
      <c r="E1449" s="54">
        <v>94.976791909684465</v>
      </c>
      <c r="F1449" s="54"/>
      <c r="G1449" s="54">
        <v>83.319170865153296</v>
      </c>
    </row>
    <row r="1450" spans="1:7">
      <c r="A1450" s="34">
        <v>39276</v>
      </c>
      <c r="B1450" s="54">
        <v>136.07178667159539</v>
      </c>
      <c r="C1450" s="54">
        <v>116.80333019890685</v>
      </c>
      <c r="D1450" s="54">
        <v>100.30322176926052</v>
      </c>
      <c r="E1450" s="54">
        <v>95.19394397352734</v>
      </c>
      <c r="F1450" s="54"/>
      <c r="G1450" s="54">
        <v>84.466318869818451</v>
      </c>
    </row>
    <row r="1451" spans="1:7">
      <c r="A1451" s="34">
        <v>39279</v>
      </c>
      <c r="B1451" s="54">
        <v>136.53447016005745</v>
      </c>
      <c r="C1451" s="54">
        <v>116.63601197619712</v>
      </c>
      <c r="D1451" s="54">
        <v>98.365677644332052</v>
      </c>
      <c r="E1451" s="54">
        <v>92.819257336384737</v>
      </c>
      <c r="F1451" s="54"/>
      <c r="G1451" s="54">
        <v>93.341621853280415</v>
      </c>
    </row>
    <row r="1452" spans="1:7">
      <c r="A1452" s="34">
        <v>39280</v>
      </c>
      <c r="B1452" s="54">
        <v>134.34957590898657</v>
      </c>
      <c r="C1452" s="54">
        <v>115.98194983287729</v>
      </c>
      <c r="D1452" s="54">
        <v>97.615035549480737</v>
      </c>
      <c r="E1452" s="54">
        <v>92.016530808857141</v>
      </c>
      <c r="F1452" s="54"/>
      <c r="G1452" s="54">
        <v>90.443563736231624</v>
      </c>
    </row>
    <row r="1453" spans="1:7">
      <c r="A1453" s="34">
        <v>39281</v>
      </c>
      <c r="B1453" s="54">
        <v>135.03503292893038</v>
      </c>
      <c r="C1453" s="54">
        <v>117.22162575568116</v>
      </c>
      <c r="D1453" s="54">
        <v>99.349137541291725</v>
      </c>
      <c r="E1453" s="54">
        <v>93.839872036446167</v>
      </c>
      <c r="F1453" s="54"/>
      <c r="G1453" s="54">
        <v>88.571901202304247</v>
      </c>
    </row>
    <row r="1454" spans="1:7">
      <c r="A1454" s="34">
        <v>39282</v>
      </c>
      <c r="B1454" s="54">
        <v>137.1085404142604</v>
      </c>
      <c r="C1454" s="54">
        <v>117.62471056493639</v>
      </c>
      <c r="D1454" s="54">
        <v>100.18040647230941</v>
      </c>
      <c r="E1454" s="54">
        <v>93.393790169704573</v>
      </c>
      <c r="F1454" s="54"/>
      <c r="G1454" s="54">
        <v>88.602089307690179</v>
      </c>
    </row>
    <row r="1455" spans="1:7">
      <c r="A1455" s="34">
        <v>39283</v>
      </c>
      <c r="B1455" s="54">
        <v>139.15634326134253</v>
      </c>
      <c r="C1455" s="54">
        <v>117.79202878764612</v>
      </c>
      <c r="D1455" s="54">
        <v>99.732583773757398</v>
      </c>
      <c r="E1455" s="54">
        <v>92.83103507544061</v>
      </c>
      <c r="F1455" s="54"/>
      <c r="G1455" s="54">
        <v>87.937950989199834</v>
      </c>
    </row>
    <row r="1456" spans="1:7">
      <c r="A1456" s="34">
        <v>39286</v>
      </c>
      <c r="B1456" s="54">
        <v>140.69005334346681</v>
      </c>
      <c r="C1456" s="54">
        <v>117.25965262447882</v>
      </c>
      <c r="D1456" s="54">
        <v>97.846915830238302</v>
      </c>
      <c r="E1456" s="54">
        <v>92.205342688096778</v>
      </c>
      <c r="F1456" s="54"/>
      <c r="G1456" s="54">
        <v>88.602089307690179</v>
      </c>
    </row>
    <row r="1457" spans="1:7">
      <c r="A1457" s="34">
        <v>39287</v>
      </c>
      <c r="B1457" s="54">
        <v>139.83323206853703</v>
      </c>
      <c r="C1457" s="54">
        <v>113.76118069509367</v>
      </c>
      <c r="D1457" s="54">
        <v>97.421593644104817</v>
      </c>
      <c r="E1457" s="54">
        <v>93.38422075672166</v>
      </c>
      <c r="F1457" s="54"/>
      <c r="G1457" s="54">
        <v>87.636069935340586</v>
      </c>
    </row>
    <row r="1458" spans="1:7">
      <c r="A1458" s="34">
        <v>39288</v>
      </c>
      <c r="B1458" s="54">
        <v>136.66299335129693</v>
      </c>
      <c r="C1458" s="54">
        <v>116.39264001589208</v>
      </c>
      <c r="D1458" s="54">
        <v>97.489407688477314</v>
      </c>
      <c r="E1458" s="54">
        <v>92.896916803284469</v>
      </c>
      <c r="F1458" s="54"/>
      <c r="G1458" s="54">
        <v>86.579486246833198</v>
      </c>
    </row>
    <row r="1459" spans="1:7">
      <c r="A1459" s="34">
        <v>39289</v>
      </c>
      <c r="B1459" s="54">
        <v>135.48057999189385</v>
      </c>
      <c r="C1459" s="54">
        <v>114.62819330368042</v>
      </c>
      <c r="D1459" s="54">
        <v>97.005959178595958</v>
      </c>
      <c r="E1459" s="54">
        <v>93.713997450286428</v>
      </c>
      <c r="F1459" s="54"/>
      <c r="G1459" s="54">
        <v>85.553090663711743</v>
      </c>
    </row>
    <row r="1460" spans="1:7">
      <c r="A1460" s="34">
        <v>39290</v>
      </c>
      <c r="B1460" s="54">
        <v>135.03503292893038</v>
      </c>
      <c r="C1460" s="54">
        <v>117.13796664432627</v>
      </c>
      <c r="D1460" s="54">
        <v>97.90254209705077</v>
      </c>
      <c r="E1460" s="54">
        <v>94.224856881835379</v>
      </c>
      <c r="F1460" s="54"/>
      <c r="G1460" s="54">
        <v>85.130457188308796</v>
      </c>
    </row>
    <row r="1461" spans="1:7">
      <c r="A1461" s="34">
        <v>39293</v>
      </c>
      <c r="B1461" s="54">
        <v>135.12071505642336</v>
      </c>
      <c r="C1461" s="54">
        <v>116.88698931026171</v>
      </c>
      <c r="D1461" s="54">
        <v>98.572244848618766</v>
      </c>
      <c r="E1461" s="54">
        <v>94.127690534624335</v>
      </c>
      <c r="F1461" s="54"/>
      <c r="G1461" s="54">
        <v>83.470111392082913</v>
      </c>
    </row>
    <row r="1462" spans="1:7">
      <c r="A1462" s="34">
        <v>39294</v>
      </c>
      <c r="B1462" s="54">
        <v>139.81609564303847</v>
      </c>
      <c r="C1462" s="54">
        <v>118.66664676999238</v>
      </c>
      <c r="D1462" s="54">
        <v>99.138820251601899</v>
      </c>
      <c r="E1462" s="54">
        <v>94.667626259467525</v>
      </c>
      <c r="F1462" s="54"/>
      <c r="G1462" s="54">
        <v>84.37575455366067</v>
      </c>
    </row>
    <row r="1463" spans="1:7">
      <c r="A1463" s="34">
        <v>39295</v>
      </c>
      <c r="B1463" s="54">
        <v>136.23458271383205</v>
      </c>
      <c r="C1463" s="54">
        <v>116.18729492438466</v>
      </c>
      <c r="D1463" s="54">
        <v>98.203486450648541</v>
      </c>
      <c r="E1463" s="54">
        <v>94.069537948035915</v>
      </c>
      <c r="F1463" s="54"/>
      <c r="G1463" s="54">
        <v>82.866349284364418</v>
      </c>
    </row>
    <row r="1464" spans="1:7">
      <c r="A1464" s="34">
        <v>39296</v>
      </c>
      <c r="B1464" s="54">
        <v>138.03390739118456</v>
      </c>
      <c r="C1464" s="54">
        <v>116.33940239957535</v>
      </c>
      <c r="D1464" s="54">
        <v>97.955668306927848</v>
      </c>
      <c r="E1464" s="54">
        <v>94.556841901473121</v>
      </c>
      <c r="F1464" s="54"/>
      <c r="G1464" s="54">
        <v>85.190833399080645</v>
      </c>
    </row>
    <row r="1465" spans="1:7">
      <c r="A1465" s="34">
        <v>39297</v>
      </c>
      <c r="B1465" s="54">
        <v>136.92003973377584</v>
      </c>
      <c r="C1465" s="54">
        <v>114.56735031360414</v>
      </c>
      <c r="D1465" s="54">
        <v>97.50065794468658</v>
      </c>
      <c r="E1465" s="54">
        <v>95.421769613389586</v>
      </c>
      <c r="F1465" s="54"/>
      <c r="G1465" s="54">
        <v>84.798388029063602</v>
      </c>
    </row>
    <row r="1466" spans="1:7">
      <c r="A1466" s="34">
        <v>39300</v>
      </c>
      <c r="B1466" s="54">
        <v>133.50132284680612</v>
      </c>
      <c r="C1466" s="54">
        <v>109.28922092448829</v>
      </c>
      <c r="D1466" s="54">
        <v>96.304380701101707</v>
      </c>
      <c r="E1466" s="54">
        <v>95.187687049653903</v>
      </c>
      <c r="F1466" s="54"/>
      <c r="G1466" s="54">
        <v>82.383339598189607</v>
      </c>
    </row>
    <row r="1467" spans="1:7">
      <c r="A1467" s="34">
        <v>39301</v>
      </c>
      <c r="B1467" s="54">
        <v>134.17821165400062</v>
      </c>
      <c r="C1467" s="54">
        <v>109.68470035998401</v>
      </c>
      <c r="D1467" s="54">
        <v>96.489697421437597</v>
      </c>
      <c r="E1467" s="54">
        <v>95.267922896972095</v>
      </c>
      <c r="F1467" s="54"/>
      <c r="G1467" s="54">
        <v>82.35315149280369</v>
      </c>
    </row>
    <row r="1468" spans="1:7">
      <c r="A1468" s="34">
        <v>39302</v>
      </c>
      <c r="B1468" s="54">
        <v>132.27606842365657</v>
      </c>
      <c r="C1468" s="54">
        <v>108.56671041733267</v>
      </c>
      <c r="D1468" s="54">
        <v>97.192213420282641</v>
      </c>
      <c r="E1468" s="54">
        <v>96.71805701822781</v>
      </c>
      <c r="F1468" s="54"/>
      <c r="G1468" s="54">
        <v>82.715408757434787</v>
      </c>
    </row>
    <row r="1469" spans="1:7">
      <c r="A1469" s="34">
        <v>39303</v>
      </c>
      <c r="B1469" s="54">
        <v>131.60774782921135</v>
      </c>
      <c r="C1469" s="54">
        <v>107.77575154634124</v>
      </c>
      <c r="D1469" s="54">
        <v>97.232839345482745</v>
      </c>
      <c r="E1469" s="54">
        <v>96.104878478630852</v>
      </c>
      <c r="F1469" s="54"/>
      <c r="G1469" s="54">
        <v>83.983309183643641</v>
      </c>
    </row>
    <row r="1470" spans="1:7">
      <c r="A1470" s="34">
        <v>39304</v>
      </c>
      <c r="B1470" s="54">
        <v>127.7520520920274</v>
      </c>
      <c r="C1470" s="54">
        <v>107.8137784151389</v>
      </c>
      <c r="D1470" s="54">
        <v>97.720662955001032</v>
      </c>
      <c r="E1470" s="54">
        <v>95.844296002019419</v>
      </c>
      <c r="F1470" s="54"/>
      <c r="G1470" s="54">
        <v>84.556883185976233</v>
      </c>
    </row>
    <row r="1471" spans="1:7">
      <c r="A1471" s="34">
        <v>39307</v>
      </c>
      <c r="B1471" s="54">
        <v>131.89049884993815</v>
      </c>
      <c r="C1471" s="54">
        <v>107.69969780874592</v>
      </c>
      <c r="D1471" s="54">
        <v>98.45849225805847</v>
      </c>
      <c r="E1471" s="54">
        <v>96.592182432068057</v>
      </c>
      <c r="F1471" s="54"/>
      <c r="G1471" s="54">
        <v>85.100269082922864</v>
      </c>
    </row>
    <row r="1472" spans="1:7">
      <c r="A1472" s="34">
        <v>39308</v>
      </c>
      <c r="B1472" s="54">
        <v>131.95047633918324</v>
      </c>
      <c r="C1472" s="54">
        <v>108.41460294214203</v>
      </c>
      <c r="D1472" s="54">
        <v>98.690997553049868</v>
      </c>
      <c r="E1472" s="54">
        <v>96.65990443163939</v>
      </c>
      <c r="F1472" s="54"/>
      <c r="G1472" s="54">
        <v>86.277605192973951</v>
      </c>
    </row>
    <row r="1473" spans="1:7">
      <c r="A1473" s="34">
        <v>39309</v>
      </c>
      <c r="B1473" s="54">
        <v>127.32364145456252</v>
      </c>
      <c r="C1473" s="54">
        <v>109.82920246141515</v>
      </c>
      <c r="D1473" s="54">
        <v>98.414428754572185</v>
      </c>
      <c r="E1473" s="54">
        <v>95.98783719676301</v>
      </c>
      <c r="F1473" s="54"/>
      <c r="G1473" s="54">
        <v>85.885159822956922</v>
      </c>
    </row>
    <row r="1474" spans="1:7">
      <c r="A1474" s="34">
        <v>39310</v>
      </c>
      <c r="B1474" s="54">
        <v>122.61112444244884</v>
      </c>
      <c r="C1474" s="54">
        <v>106.38396814834672</v>
      </c>
      <c r="D1474" s="54">
        <v>95.090290551852178</v>
      </c>
      <c r="E1474" s="54">
        <v>93.492796788643091</v>
      </c>
      <c r="F1474" s="54"/>
      <c r="G1474" s="54">
        <v>82.866349284364418</v>
      </c>
    </row>
    <row r="1475" spans="1:7">
      <c r="A1475" s="34">
        <v>39311</v>
      </c>
      <c r="B1475" s="54">
        <v>119.26952147022276</v>
      </c>
      <c r="C1475" s="54">
        <v>107.6768816874673</v>
      </c>
      <c r="D1475" s="54">
        <v>96.580949499579404</v>
      </c>
      <c r="E1475" s="54">
        <v>94.681980378941873</v>
      </c>
      <c r="F1475" s="54"/>
      <c r="G1475" s="54">
        <v>83.983309183643641</v>
      </c>
    </row>
    <row r="1476" spans="1:7">
      <c r="A1476" s="34">
        <v>39314</v>
      </c>
      <c r="B1476" s="54">
        <v>123.31371788789124</v>
      </c>
      <c r="C1476" s="54">
        <v>106.40678426962533</v>
      </c>
      <c r="D1476" s="54">
        <v>95.10310334364604</v>
      </c>
      <c r="E1476" s="54">
        <v>95.000715442141725</v>
      </c>
      <c r="F1476" s="54"/>
      <c r="G1476" s="54">
        <v>82.987101705908103</v>
      </c>
    </row>
    <row r="1477" spans="1:7">
      <c r="A1477" s="34">
        <v>39315</v>
      </c>
      <c r="B1477" s="54">
        <v>120.98316402008228</v>
      </c>
      <c r="C1477" s="54">
        <v>104.4445978396658</v>
      </c>
      <c r="D1477" s="54">
        <v>94.727782296220397</v>
      </c>
      <c r="E1477" s="54">
        <v>95.902080534262353</v>
      </c>
      <c r="F1477" s="54"/>
      <c r="G1477" s="54">
        <v>82.836161178978486</v>
      </c>
    </row>
    <row r="1478" spans="1:7">
      <c r="A1478" s="34">
        <v>39316</v>
      </c>
      <c r="B1478" s="54">
        <v>123.8106742273505</v>
      </c>
      <c r="C1478" s="54">
        <v>104.34572798079189</v>
      </c>
      <c r="D1478" s="54">
        <v>95.250294195717231</v>
      </c>
      <c r="E1478" s="54">
        <v>97.401165883469062</v>
      </c>
      <c r="F1478" s="54"/>
      <c r="G1478" s="54">
        <v>80.149419799631147</v>
      </c>
    </row>
    <row r="1479" spans="1:7">
      <c r="A1479" s="34">
        <v>39317</v>
      </c>
      <c r="B1479" s="54">
        <v>126.45825196688347</v>
      </c>
      <c r="C1479" s="54">
        <v>105.63103614615295</v>
      </c>
      <c r="D1479" s="54">
        <v>95.948747602042246</v>
      </c>
      <c r="E1479" s="54">
        <v>98.135434302734339</v>
      </c>
      <c r="F1479" s="54"/>
      <c r="G1479" s="54">
        <v>79.243776638053404</v>
      </c>
    </row>
    <row r="1480" spans="1:7">
      <c r="A1480" s="34">
        <v>39318</v>
      </c>
      <c r="B1480" s="54">
        <v>125.26727039473109</v>
      </c>
      <c r="C1480" s="54">
        <v>107.30421837325022</v>
      </c>
      <c r="D1480" s="54">
        <v>96.69782716130895</v>
      </c>
      <c r="E1480" s="54">
        <v>98.557592637018672</v>
      </c>
      <c r="F1480" s="54"/>
      <c r="G1480" s="54">
        <v>79.545657691912652</v>
      </c>
    </row>
    <row r="1481" spans="1:7">
      <c r="A1481" s="34">
        <v>39321</v>
      </c>
      <c r="B1481" s="54">
        <v>125.26727039473109</v>
      </c>
      <c r="C1481" s="54">
        <v>107.88983215273424</v>
      </c>
      <c r="D1481" s="54">
        <v>96.448446482003632</v>
      </c>
      <c r="E1481" s="54">
        <v>97.785782674512788</v>
      </c>
      <c r="F1481" s="54"/>
      <c r="G1481" s="54">
        <v>78.579638319563045</v>
      </c>
    </row>
    <row r="1482" spans="1:7">
      <c r="A1482" s="34">
        <v>39322</v>
      </c>
      <c r="B1482" s="54">
        <v>126.13265988241015</v>
      </c>
      <c r="C1482" s="54">
        <v>107.40308823212412</v>
      </c>
      <c r="D1482" s="54">
        <v>96.183440446852131</v>
      </c>
      <c r="E1482" s="54">
        <v>97.454533763566047</v>
      </c>
      <c r="F1482" s="54"/>
      <c r="G1482" s="54">
        <v>77.824935684914919</v>
      </c>
    </row>
    <row r="1483" spans="1:7">
      <c r="A1483" s="34">
        <v>39323</v>
      </c>
      <c r="B1483" s="54">
        <v>126.46682017963275</v>
      </c>
      <c r="C1483" s="54">
        <v>110.0725744217202</v>
      </c>
      <c r="D1483" s="54">
        <v>96.710639953102827</v>
      </c>
      <c r="E1483" s="54">
        <v>98.044524879396747</v>
      </c>
      <c r="F1483" s="54"/>
      <c r="G1483" s="54">
        <v>78.458885898019332</v>
      </c>
    </row>
    <row r="1484" spans="1:7">
      <c r="A1484" s="34">
        <v>39324</v>
      </c>
      <c r="B1484" s="54">
        <v>126.7238665621117</v>
      </c>
      <c r="C1484" s="54">
        <v>109.63146274366729</v>
      </c>
      <c r="D1484" s="54">
        <v>97.100961342140849</v>
      </c>
      <c r="E1484" s="54">
        <v>99.205736339437792</v>
      </c>
      <c r="F1484" s="54"/>
      <c r="G1484" s="54">
        <v>78.398509687247497</v>
      </c>
    </row>
    <row r="1485" spans="1:7">
      <c r="A1485" s="34">
        <v>39325</v>
      </c>
      <c r="B1485" s="54">
        <v>129.89410527935181</v>
      </c>
      <c r="C1485" s="54">
        <v>111.11451062677622</v>
      </c>
      <c r="D1485" s="54">
        <v>97.376905126384685</v>
      </c>
      <c r="E1485" s="54">
        <v>98.857556928598228</v>
      </c>
      <c r="F1485" s="54"/>
      <c r="G1485" s="54">
        <v>78.790955057264526</v>
      </c>
    </row>
    <row r="1486" spans="1:7">
      <c r="A1486" s="34">
        <v>39328</v>
      </c>
      <c r="B1486" s="54">
        <v>127.68350639003303</v>
      </c>
      <c r="C1486" s="54">
        <v>112.10320921551549</v>
      </c>
      <c r="D1486" s="54">
        <v>97.376905126384685</v>
      </c>
      <c r="E1486" s="54">
        <v>98.857556928598228</v>
      </c>
      <c r="F1486" s="54"/>
      <c r="G1486" s="54">
        <v>78.790955057264526</v>
      </c>
    </row>
    <row r="1487" spans="1:7">
      <c r="A1487" s="34">
        <v>39329</v>
      </c>
      <c r="B1487" s="54">
        <v>125.12161077799304</v>
      </c>
      <c r="C1487" s="54">
        <v>113.61667859366253</v>
      </c>
      <c r="D1487" s="54">
        <v>98.240987304679393</v>
      </c>
      <c r="E1487" s="54">
        <v>101.26463234814449</v>
      </c>
      <c r="F1487" s="54"/>
      <c r="G1487" s="54">
        <v>74.957065673252046</v>
      </c>
    </row>
    <row r="1488" spans="1:7">
      <c r="A1488" s="34">
        <v>39330</v>
      </c>
      <c r="B1488" s="54">
        <v>127.15227719957657</v>
      </c>
      <c r="C1488" s="54">
        <v>114.94761900158079</v>
      </c>
      <c r="D1488" s="54">
        <v>98.170360696254576</v>
      </c>
      <c r="E1488" s="54">
        <v>101.68973511719281</v>
      </c>
      <c r="F1488" s="54"/>
      <c r="G1488" s="54">
        <v>75.228758621725362</v>
      </c>
    </row>
    <row r="1489" spans="1:7">
      <c r="A1489" s="34">
        <v>39331</v>
      </c>
      <c r="B1489" s="54">
        <v>124.23908486481538</v>
      </c>
      <c r="C1489" s="54">
        <v>115.53323278106484</v>
      </c>
      <c r="D1489" s="54">
        <v>98.131297306639084</v>
      </c>
      <c r="E1489" s="54">
        <v>100.88811275270173</v>
      </c>
      <c r="F1489" s="54"/>
      <c r="G1489" s="54">
        <v>75.74195641328609</v>
      </c>
    </row>
    <row r="1490" spans="1:7">
      <c r="A1490" s="34">
        <v>39332</v>
      </c>
      <c r="B1490" s="54">
        <v>126.14122809515946</v>
      </c>
      <c r="C1490" s="54">
        <v>115.76899936761036</v>
      </c>
      <c r="D1490" s="54">
        <v>98.291300950504152</v>
      </c>
      <c r="E1490" s="54">
        <v>102.13802531000739</v>
      </c>
      <c r="F1490" s="54"/>
      <c r="G1490" s="54">
        <v>75.168382410953512</v>
      </c>
    </row>
    <row r="1491" spans="1:7">
      <c r="A1491" s="34">
        <v>39335</v>
      </c>
      <c r="B1491" s="54">
        <v>124.20481201381818</v>
      </c>
      <c r="C1491" s="54">
        <v>116.84896244146404</v>
      </c>
      <c r="D1491" s="54">
        <v>99.158820707085027</v>
      </c>
      <c r="E1491" s="54">
        <v>103.25801468335285</v>
      </c>
      <c r="F1491" s="54"/>
      <c r="G1491" s="54">
        <v>73.71935335242911</v>
      </c>
    </row>
    <row r="1492" spans="1:7">
      <c r="A1492" s="34">
        <v>39336</v>
      </c>
      <c r="B1492" s="54">
        <v>126.91236724259625</v>
      </c>
      <c r="C1492" s="54">
        <v>117.80723953516518</v>
      </c>
      <c r="D1492" s="54">
        <v>100.20978214130025</v>
      </c>
      <c r="E1492" s="54">
        <v>104.46560099092646</v>
      </c>
      <c r="F1492" s="54"/>
      <c r="G1492" s="54">
        <v>72.843898296237285</v>
      </c>
    </row>
    <row r="1493" spans="1:7">
      <c r="A1493" s="34">
        <v>39337</v>
      </c>
      <c r="B1493" s="54">
        <v>126.74100298761029</v>
      </c>
      <c r="C1493" s="54">
        <v>120.3474343708492</v>
      </c>
      <c r="D1493" s="54">
        <v>101.60731396818417</v>
      </c>
      <c r="E1493" s="54">
        <v>104.28120576383277</v>
      </c>
      <c r="F1493" s="54"/>
      <c r="G1493" s="54">
        <v>70.942047656924004</v>
      </c>
    </row>
    <row r="1494" spans="1:7">
      <c r="A1494" s="34">
        <v>39338</v>
      </c>
      <c r="B1494" s="54">
        <v>127.25509575256815</v>
      </c>
      <c r="C1494" s="54">
        <v>120.18772152189901</v>
      </c>
      <c r="D1494" s="54">
        <v>101.26105608263242</v>
      </c>
      <c r="E1494" s="54">
        <v>103.52669435556521</v>
      </c>
      <c r="F1494" s="54"/>
      <c r="G1494" s="54">
        <v>70.609978497678824</v>
      </c>
    </row>
    <row r="1495" spans="1:7">
      <c r="A1495" s="34">
        <v>39339</v>
      </c>
      <c r="B1495" s="54">
        <v>128.02623490000494</v>
      </c>
      <c r="C1495" s="54">
        <v>118.575382284878</v>
      </c>
      <c r="D1495" s="54">
        <v>101.68919083281823</v>
      </c>
      <c r="E1495" s="54">
        <v>104.37101102413389</v>
      </c>
      <c r="F1495" s="54"/>
      <c r="G1495" s="54">
        <v>74.775937040936483</v>
      </c>
    </row>
    <row r="1496" spans="1:7">
      <c r="A1496" s="34">
        <v>39342</v>
      </c>
      <c r="B1496" s="54">
        <v>130.23683378932373</v>
      </c>
      <c r="C1496" s="54">
        <v>120.18772152189898</v>
      </c>
      <c r="D1496" s="54">
        <v>103.08328508141594</v>
      </c>
      <c r="E1496" s="54">
        <v>105.83255483009999</v>
      </c>
      <c r="F1496" s="54"/>
      <c r="G1496" s="54">
        <v>73.960858195516508</v>
      </c>
    </row>
    <row r="1497" spans="1:7">
      <c r="A1497" s="34">
        <v>39343</v>
      </c>
      <c r="B1497" s="54">
        <v>129.20864825940802</v>
      </c>
      <c r="C1497" s="54">
        <v>120.9938911404095</v>
      </c>
      <c r="D1497" s="54">
        <v>103.42235530327844</v>
      </c>
      <c r="E1497" s="54">
        <v>105.70741635263123</v>
      </c>
      <c r="F1497" s="54"/>
      <c r="G1497" s="54">
        <v>72.843898296237285</v>
      </c>
    </row>
    <row r="1498" spans="1:7">
      <c r="A1498" s="34">
        <v>39344</v>
      </c>
      <c r="B1498" s="54">
        <v>133.98971097351605</v>
      </c>
      <c r="C1498" s="54">
        <v>121.92935211283205</v>
      </c>
      <c r="D1498" s="54">
        <v>103.83267714779959</v>
      </c>
      <c r="E1498" s="54">
        <v>105.16784868213354</v>
      </c>
      <c r="F1498" s="54"/>
      <c r="G1498" s="54">
        <v>73.809917668586877</v>
      </c>
    </row>
    <row r="1499" spans="1:7">
      <c r="A1499" s="34">
        <v>39345</v>
      </c>
      <c r="B1499" s="54">
        <v>134.55521301496972</v>
      </c>
      <c r="C1499" s="54">
        <v>123.43521611721957</v>
      </c>
      <c r="D1499" s="54">
        <v>104.64613317315261</v>
      </c>
      <c r="E1499" s="54">
        <v>106.21385913203423</v>
      </c>
      <c r="F1499" s="54"/>
      <c r="G1499" s="54">
        <v>72.119383766975076</v>
      </c>
    </row>
    <row r="1500" spans="1:7">
      <c r="A1500" s="34">
        <v>39346</v>
      </c>
      <c r="B1500" s="54">
        <v>136.74867547878989</v>
      </c>
      <c r="C1500" s="54">
        <v>123.45042686473862</v>
      </c>
      <c r="D1500" s="54">
        <v>104.66550861440189</v>
      </c>
      <c r="E1500" s="54">
        <v>107.48143829792373</v>
      </c>
      <c r="F1500" s="54"/>
      <c r="G1500" s="54">
        <v>72.240136188518775</v>
      </c>
    </row>
    <row r="1501" spans="1:7">
      <c r="A1501" s="34">
        <v>39349</v>
      </c>
      <c r="B1501" s="54">
        <v>138.39377232665504</v>
      </c>
      <c r="C1501" s="54">
        <v>122.43891215472075</v>
      </c>
      <c r="D1501" s="54">
        <v>105.03301698390446</v>
      </c>
      <c r="E1501" s="54">
        <v>107.71036810082248</v>
      </c>
      <c r="F1501" s="54"/>
      <c r="G1501" s="54">
        <v>73.508036614727629</v>
      </c>
    </row>
    <row r="1502" spans="1:7">
      <c r="A1502" s="34">
        <v>39350</v>
      </c>
      <c r="B1502" s="54">
        <v>136.92003973377584</v>
      </c>
      <c r="C1502" s="54">
        <v>120.22574839069667</v>
      </c>
      <c r="D1502" s="54">
        <v>104.36706431773952</v>
      </c>
      <c r="E1502" s="54">
        <v>107.77735399170281</v>
      </c>
      <c r="F1502" s="54"/>
      <c r="G1502" s="54">
        <v>74.715560830164634</v>
      </c>
    </row>
    <row r="1503" spans="1:7">
      <c r="A1503" s="34">
        <v>39351</v>
      </c>
      <c r="B1503" s="54">
        <v>138.49659087964662</v>
      </c>
      <c r="C1503" s="54">
        <v>119.5184486310601</v>
      </c>
      <c r="D1503" s="54">
        <v>104.77207354127293</v>
      </c>
      <c r="E1503" s="54">
        <v>109.11559959192762</v>
      </c>
      <c r="F1503" s="54"/>
      <c r="G1503" s="54">
        <v>72.934462612395052</v>
      </c>
    </row>
    <row r="1504" spans="1:7">
      <c r="A1504" s="34">
        <v>39352</v>
      </c>
      <c r="B1504" s="54">
        <v>139.57618568605812</v>
      </c>
      <c r="C1504" s="54">
        <v>123.73943106760088</v>
      </c>
      <c r="D1504" s="54">
        <v>106.14179223475062</v>
      </c>
      <c r="E1504" s="54">
        <v>110.66363616908539</v>
      </c>
      <c r="F1504" s="54"/>
      <c r="G1504" s="54">
        <v>73.145779350096532</v>
      </c>
    </row>
    <row r="1505" spans="1:7">
      <c r="A1505" s="34">
        <v>39353</v>
      </c>
      <c r="B1505" s="54">
        <v>139.91891419603002</v>
      </c>
      <c r="C1505" s="54">
        <v>122.49975514479701</v>
      </c>
      <c r="D1505" s="54">
        <v>105.27677253510512</v>
      </c>
      <c r="E1505" s="54">
        <v>109.92016639118269</v>
      </c>
      <c r="F1505" s="54"/>
      <c r="G1505" s="54">
        <v>75.077818094795731</v>
      </c>
    </row>
    <row r="1506" spans="1:7">
      <c r="A1506" s="34">
        <v>39356</v>
      </c>
      <c r="B1506" s="54">
        <v>139.35341215457638</v>
      </c>
      <c r="C1506" s="54">
        <v>120.46912035100171</v>
      </c>
      <c r="D1506" s="54">
        <v>105.17864530039101</v>
      </c>
      <c r="E1506" s="54">
        <v>109.8778401414506</v>
      </c>
      <c r="F1506" s="54"/>
      <c r="G1506" s="54">
        <v>74.353303565533537</v>
      </c>
    </row>
    <row r="1507" spans="1:7">
      <c r="A1507" s="34">
        <v>39357</v>
      </c>
      <c r="B1507" s="54">
        <v>139.85036849403562</v>
      </c>
      <c r="C1507" s="54">
        <v>120.08885166302505</v>
      </c>
      <c r="D1507" s="54">
        <v>104.23674884998223</v>
      </c>
      <c r="E1507" s="54">
        <v>106.85979450838035</v>
      </c>
      <c r="F1507" s="54"/>
      <c r="G1507" s="54">
        <v>72.602393453149872</v>
      </c>
    </row>
    <row r="1508" spans="1:7">
      <c r="A1508" s="34">
        <v>39358</v>
      </c>
      <c r="B1508" s="54">
        <v>142.24946806383895</v>
      </c>
      <c r="C1508" s="54">
        <v>120.0508247942274</v>
      </c>
      <c r="D1508" s="54">
        <v>104.30018779471779</v>
      </c>
      <c r="E1508" s="54">
        <v>106.92788456229718</v>
      </c>
      <c r="F1508" s="54"/>
      <c r="G1508" s="54">
        <v>73.477848509341698</v>
      </c>
    </row>
    <row r="1509" spans="1:7">
      <c r="A1509" s="34">
        <v>39359</v>
      </c>
      <c r="B1509" s="54">
        <v>141.71823887338252</v>
      </c>
      <c r="C1509" s="54">
        <v>122.34764766960635</v>
      </c>
      <c r="D1509" s="54">
        <v>104.66644613575266</v>
      </c>
      <c r="E1509" s="54">
        <v>106.01695005719367</v>
      </c>
      <c r="F1509" s="54"/>
      <c r="G1509" s="54">
        <v>73.206155560868382</v>
      </c>
    </row>
    <row r="1510" spans="1:7">
      <c r="A1510" s="34">
        <v>39360</v>
      </c>
      <c r="B1510" s="54">
        <v>141.03278185343871</v>
      </c>
      <c r="C1510" s="54">
        <v>122.09667033554177</v>
      </c>
      <c r="D1510" s="54">
        <v>103.78517606602713</v>
      </c>
      <c r="E1510" s="54">
        <v>104.9878701071858</v>
      </c>
      <c r="F1510" s="54"/>
      <c r="G1510" s="54">
        <v>75.168382410953512</v>
      </c>
    </row>
    <row r="1511" spans="1:7">
      <c r="A1511" s="34">
        <v>39363</v>
      </c>
      <c r="B1511" s="54">
        <v>136.92003973377584</v>
      </c>
      <c r="C1511" s="54">
        <v>118.64383064871382</v>
      </c>
      <c r="D1511" s="54">
        <v>102.06169931619155</v>
      </c>
      <c r="E1511" s="54">
        <v>103.36879904134726</v>
      </c>
      <c r="F1511" s="54"/>
      <c r="G1511" s="54">
        <v>74.413679776305386</v>
      </c>
    </row>
    <row r="1512" spans="1:7">
      <c r="A1512" s="34">
        <v>39364</v>
      </c>
      <c r="B1512" s="54">
        <v>136.93717615927446</v>
      </c>
      <c r="C1512" s="54">
        <v>120.21053764317759</v>
      </c>
      <c r="D1512" s="54">
        <v>103.21328804205629</v>
      </c>
      <c r="E1512" s="54">
        <v>103.2421883464965</v>
      </c>
      <c r="F1512" s="54"/>
      <c r="G1512" s="54">
        <v>73.417472298569848</v>
      </c>
    </row>
    <row r="1513" spans="1:7">
      <c r="A1513" s="34">
        <v>39365</v>
      </c>
      <c r="B1513" s="54">
        <v>139.41338964382146</v>
      </c>
      <c r="C1513" s="54">
        <v>121.35134370710755</v>
      </c>
      <c r="D1513" s="54">
        <v>104.87270083292246</v>
      </c>
      <c r="E1513" s="54">
        <v>104.0949702650116</v>
      </c>
      <c r="F1513" s="54"/>
      <c r="G1513" s="54">
        <v>71.938255134659528</v>
      </c>
    </row>
    <row r="1514" spans="1:7">
      <c r="A1514" s="34">
        <v>39366</v>
      </c>
      <c r="B1514" s="54">
        <v>140.96423615144434</v>
      </c>
      <c r="C1514" s="54">
        <v>124.46954694851604</v>
      </c>
      <c r="D1514" s="54">
        <v>106.33367160454191</v>
      </c>
      <c r="E1514" s="54">
        <v>105.85169365606579</v>
      </c>
      <c r="F1514" s="54"/>
      <c r="G1514" s="54">
        <v>71.847690818501746</v>
      </c>
    </row>
    <row r="1515" spans="1:7">
      <c r="A1515" s="34">
        <v>39367</v>
      </c>
      <c r="B1515" s="54">
        <v>138.80504653862133</v>
      </c>
      <c r="C1515" s="54">
        <v>125.30613806206465</v>
      </c>
      <c r="D1515" s="54">
        <v>106.57930219844414</v>
      </c>
      <c r="E1515" s="54">
        <v>104.81194013003856</v>
      </c>
      <c r="F1515" s="54"/>
      <c r="G1515" s="54">
        <v>71.36468113232695</v>
      </c>
    </row>
    <row r="1516" spans="1:7">
      <c r="A1516" s="34">
        <v>39370</v>
      </c>
      <c r="B1516" s="54">
        <v>141.97528525586145</v>
      </c>
      <c r="C1516" s="54">
        <v>128.88066372904515</v>
      </c>
      <c r="D1516" s="54">
        <v>107.80183003985061</v>
      </c>
      <c r="E1516" s="54">
        <v>104.34303889387617</v>
      </c>
      <c r="F1516" s="54"/>
      <c r="G1516" s="54">
        <v>71.4250573430988</v>
      </c>
    </row>
    <row r="1517" spans="1:7">
      <c r="A1517" s="34">
        <v>39371</v>
      </c>
      <c r="B1517" s="54">
        <v>138.47945445414803</v>
      </c>
      <c r="C1517" s="54">
        <v>131.13185436186691</v>
      </c>
      <c r="D1517" s="54">
        <v>107.68870246352414</v>
      </c>
      <c r="E1517" s="54">
        <v>103.85757521216645</v>
      </c>
      <c r="F1517" s="54"/>
      <c r="G1517" s="54">
        <v>70.609978497678824</v>
      </c>
    </row>
    <row r="1518" spans="1:7">
      <c r="A1518" s="34">
        <v>39372</v>
      </c>
      <c r="B1518" s="54">
        <v>136.93717615927446</v>
      </c>
      <c r="C1518" s="54">
        <v>130.3941331071922</v>
      </c>
      <c r="D1518" s="54">
        <v>107.52588625560675</v>
      </c>
      <c r="E1518" s="54">
        <v>103.31763948732329</v>
      </c>
      <c r="F1518" s="54"/>
      <c r="G1518" s="54">
        <v>68.315682488348514</v>
      </c>
    </row>
    <row r="1519" spans="1:7">
      <c r="A1519" s="34">
        <v>39373</v>
      </c>
      <c r="B1519" s="54">
        <v>136.76581190428848</v>
      </c>
      <c r="C1519" s="54">
        <v>133.29938588333377</v>
      </c>
      <c r="D1519" s="54">
        <v>108.50434603869566</v>
      </c>
      <c r="E1519" s="54">
        <v>104.25912250310301</v>
      </c>
      <c r="F1519" s="54"/>
      <c r="G1519" s="54">
        <v>68.768504069137393</v>
      </c>
    </row>
    <row r="1520" spans="1:7">
      <c r="A1520" s="34">
        <v>39374</v>
      </c>
      <c r="B1520" s="54">
        <v>135.54055748113893</v>
      </c>
      <c r="C1520" s="54">
        <v>131.89999711157975</v>
      </c>
      <c r="D1520" s="54">
        <v>107.84964362873997</v>
      </c>
      <c r="E1520" s="54">
        <v>105.44977831078374</v>
      </c>
      <c r="F1520" s="54"/>
      <c r="G1520" s="54">
        <v>69.643959125329218</v>
      </c>
    </row>
    <row r="1521" spans="1:7">
      <c r="A1521" s="34">
        <v>39377</v>
      </c>
      <c r="B1521" s="54">
        <v>132.37888697664812</v>
      </c>
      <c r="C1521" s="54">
        <v>130.61468894621865</v>
      </c>
      <c r="D1521" s="54">
        <v>106.82118270694325</v>
      </c>
      <c r="E1521" s="54">
        <v>105.67870811368249</v>
      </c>
      <c r="F1521" s="54"/>
      <c r="G1521" s="54">
        <v>68.164741961418898</v>
      </c>
    </row>
    <row r="1522" spans="1:7">
      <c r="A1522" s="34">
        <v>39378</v>
      </c>
      <c r="B1522" s="54">
        <v>135.37776143890227</v>
      </c>
      <c r="C1522" s="54">
        <v>128.91869059784281</v>
      </c>
      <c r="D1522" s="54">
        <v>106.38273522189895</v>
      </c>
      <c r="E1522" s="54">
        <v>104.27274051388635</v>
      </c>
      <c r="F1522" s="54"/>
      <c r="G1522" s="54">
        <v>67.953425223717417</v>
      </c>
    </row>
    <row r="1523" spans="1:7">
      <c r="A1523" s="34">
        <v>39379</v>
      </c>
      <c r="B1523" s="54">
        <v>132.56738765713268</v>
      </c>
      <c r="C1523" s="54">
        <v>131.78591650518675</v>
      </c>
      <c r="D1523" s="54">
        <v>106.30210838573259</v>
      </c>
      <c r="E1523" s="54">
        <v>102.28451093951496</v>
      </c>
      <c r="F1523" s="54"/>
      <c r="G1523" s="54">
        <v>68.376058699120364</v>
      </c>
    </row>
    <row r="1524" spans="1:7">
      <c r="A1524" s="34">
        <v>39380</v>
      </c>
      <c r="B1524" s="54">
        <v>133.5355956978033</v>
      </c>
      <c r="C1524" s="54">
        <v>136.86630617655473</v>
      </c>
      <c r="D1524" s="54">
        <v>107.95589604849411</v>
      </c>
      <c r="E1524" s="54">
        <v>102.59956545925985</v>
      </c>
      <c r="F1524" s="54"/>
      <c r="G1524" s="54">
        <v>67.772296591401854</v>
      </c>
    </row>
    <row r="1525" spans="1:7">
      <c r="A1525" s="34">
        <v>39381</v>
      </c>
      <c r="B1525" s="54">
        <v>134.70087263170777</v>
      </c>
      <c r="C1525" s="54">
        <v>137.04122977302399</v>
      </c>
      <c r="D1525" s="54">
        <v>108.78904002221337</v>
      </c>
      <c r="E1525" s="54">
        <v>102.67428049139559</v>
      </c>
      <c r="F1525" s="54"/>
      <c r="G1525" s="54">
        <v>68.315682488348514</v>
      </c>
    </row>
    <row r="1526" spans="1:7">
      <c r="A1526" s="34">
        <v>39384</v>
      </c>
      <c r="B1526" s="54">
        <v>136.06321845884608</v>
      </c>
      <c r="C1526" s="54">
        <v>139.63466222502473</v>
      </c>
      <c r="D1526" s="54">
        <v>110.10531999869701</v>
      </c>
      <c r="E1526" s="54">
        <v>104.26390720959444</v>
      </c>
      <c r="F1526" s="54"/>
      <c r="G1526" s="54">
        <v>69.13076133376849</v>
      </c>
    </row>
    <row r="1527" spans="1:7">
      <c r="A1527" s="34">
        <v>39385</v>
      </c>
      <c r="B1527" s="54">
        <v>131.86479421169025</v>
      </c>
      <c r="C1527" s="54">
        <v>135.5201550211174</v>
      </c>
      <c r="D1527" s="54">
        <v>108.68060005264073</v>
      </c>
      <c r="E1527" s="54">
        <v>103.06294588023978</v>
      </c>
      <c r="F1527" s="54"/>
      <c r="G1527" s="54">
        <v>68.617563542207776</v>
      </c>
    </row>
    <row r="1528" spans="1:7">
      <c r="A1528" s="34">
        <v>39386</v>
      </c>
      <c r="B1528" s="54">
        <v>132.99579829459756</v>
      </c>
      <c r="C1528" s="54">
        <v>140.56251782368773</v>
      </c>
      <c r="D1528" s="54">
        <v>110.54720506202746</v>
      </c>
      <c r="E1528" s="54">
        <v>103.05374452160237</v>
      </c>
      <c r="F1528" s="54"/>
      <c r="G1528" s="54">
        <v>68.979820806838859</v>
      </c>
    </row>
    <row r="1529" spans="1:7">
      <c r="A1529" s="34">
        <v>39387</v>
      </c>
      <c r="B1529" s="54">
        <v>131.28215574473802</v>
      </c>
      <c r="C1529" s="54">
        <v>139.55860848742938</v>
      </c>
      <c r="D1529" s="54">
        <v>109.94781641176733</v>
      </c>
      <c r="E1529" s="54">
        <v>100.98527909991274</v>
      </c>
      <c r="F1529" s="54"/>
      <c r="G1529" s="54">
        <v>70.791107129994373</v>
      </c>
    </row>
    <row r="1530" spans="1:7">
      <c r="A1530" s="34">
        <v>39388</v>
      </c>
      <c r="B1530" s="54">
        <v>129.12296613191504</v>
      </c>
      <c r="C1530" s="54">
        <v>143.30045237711963</v>
      </c>
      <c r="D1530" s="54">
        <v>110.94596414322244</v>
      </c>
      <c r="E1530" s="54">
        <v>101.5671730201425</v>
      </c>
      <c r="F1530" s="54"/>
      <c r="G1530" s="54">
        <v>68.406246804506281</v>
      </c>
    </row>
    <row r="1531" spans="1:7">
      <c r="A1531" s="34">
        <v>39391</v>
      </c>
      <c r="B1531" s="54">
        <v>127.01518579558781</v>
      </c>
      <c r="C1531" s="54">
        <v>140.70701992511886</v>
      </c>
      <c r="D1531" s="54">
        <v>109.79281288177307</v>
      </c>
      <c r="E1531" s="54">
        <v>101.92087324616455</v>
      </c>
      <c r="F1531" s="54"/>
      <c r="G1531" s="54">
        <v>68.225118172190733</v>
      </c>
    </row>
    <row r="1532" spans="1:7">
      <c r="A1532" s="34">
        <v>39392</v>
      </c>
      <c r="B1532" s="54">
        <v>128.00909847450635</v>
      </c>
      <c r="C1532" s="54">
        <v>144.96602923045731</v>
      </c>
      <c r="D1532" s="54">
        <v>111.38659917808518</v>
      </c>
      <c r="E1532" s="54">
        <v>103.22673006398566</v>
      </c>
      <c r="F1532" s="54"/>
      <c r="G1532" s="54">
        <v>68.58737543682183</v>
      </c>
    </row>
    <row r="1533" spans="1:7">
      <c r="A1533" s="34">
        <v>39393</v>
      </c>
      <c r="B1533" s="54">
        <v>127.68350639003303</v>
      </c>
      <c r="C1533" s="54">
        <v>144.78350026022852</v>
      </c>
      <c r="D1533" s="54">
        <v>110.63564457611696</v>
      </c>
      <c r="E1533" s="54">
        <v>103.28598681361059</v>
      </c>
      <c r="F1533" s="54"/>
      <c r="G1533" s="54">
        <v>69.462830493013655</v>
      </c>
    </row>
    <row r="1534" spans="1:7">
      <c r="A1534" s="34">
        <v>39394</v>
      </c>
      <c r="B1534" s="54">
        <v>123.75926495085471</v>
      </c>
      <c r="C1534" s="54">
        <v>143.4221383572721</v>
      </c>
      <c r="D1534" s="54">
        <v>110.84596186580677</v>
      </c>
      <c r="E1534" s="54">
        <v>103.3860975955856</v>
      </c>
      <c r="F1534" s="54"/>
      <c r="G1534" s="54">
        <v>70.428849865363276</v>
      </c>
    </row>
    <row r="1535" spans="1:7">
      <c r="A1535" s="34">
        <v>39395</v>
      </c>
      <c r="B1535" s="54">
        <v>120.31484342563708</v>
      </c>
      <c r="C1535" s="54">
        <v>144.26633484458026</v>
      </c>
      <c r="D1535" s="54">
        <v>111.71223159391994</v>
      </c>
      <c r="E1535" s="54">
        <v>104.23409480760924</v>
      </c>
      <c r="F1535" s="54"/>
      <c r="G1535" s="54">
        <v>72.602393453149872</v>
      </c>
    </row>
    <row r="1536" spans="1:7">
      <c r="A1536" s="34">
        <v>39398</v>
      </c>
      <c r="B1536" s="54">
        <v>116.16782845497704</v>
      </c>
      <c r="C1536" s="54">
        <v>142.19006780822778</v>
      </c>
      <c r="D1536" s="54">
        <v>110.46126560487339</v>
      </c>
      <c r="E1536" s="54">
        <v>103.84947801656554</v>
      </c>
      <c r="F1536" s="54"/>
      <c r="G1536" s="54">
        <v>71.394869237712882</v>
      </c>
    </row>
    <row r="1537" spans="1:7">
      <c r="A1537" s="34">
        <v>39399</v>
      </c>
      <c r="B1537" s="54">
        <v>119.61224998019469</v>
      </c>
      <c r="C1537" s="54">
        <v>136.94996528790961</v>
      </c>
      <c r="D1537" s="54">
        <v>109.6378093517788</v>
      </c>
      <c r="E1537" s="54">
        <v>104.20428240562403</v>
      </c>
      <c r="F1537" s="54"/>
      <c r="G1537" s="54">
        <v>71.545809764642499</v>
      </c>
    </row>
    <row r="1538" spans="1:7">
      <c r="A1538" s="34">
        <v>39400</v>
      </c>
      <c r="B1538" s="54">
        <v>120.31484342563708</v>
      </c>
      <c r="C1538" s="54">
        <v>140.98081338046205</v>
      </c>
      <c r="D1538" s="54">
        <v>111.67035564025214</v>
      </c>
      <c r="E1538" s="54">
        <v>105.03571717210032</v>
      </c>
      <c r="F1538" s="54"/>
      <c r="G1538" s="54">
        <v>69.010008912224791</v>
      </c>
    </row>
    <row r="1539" spans="1:7">
      <c r="A1539" s="34">
        <v>39401</v>
      </c>
      <c r="B1539" s="54">
        <v>120.82893619059493</v>
      </c>
      <c r="C1539" s="54">
        <v>140.12140614563484</v>
      </c>
      <c r="D1539" s="54">
        <v>110.02156809136139</v>
      </c>
      <c r="E1539" s="54">
        <v>105.11300858465458</v>
      </c>
      <c r="F1539" s="54"/>
      <c r="G1539" s="54">
        <v>69.160949439154422</v>
      </c>
    </row>
    <row r="1540" spans="1:7">
      <c r="A1540" s="34">
        <v>39402</v>
      </c>
      <c r="B1540" s="54">
        <v>116.96467224066171</v>
      </c>
      <c r="C1540" s="54">
        <v>142.46386126357095</v>
      </c>
      <c r="D1540" s="54">
        <v>110.85627460066527</v>
      </c>
      <c r="E1540" s="54">
        <v>104.59478806619569</v>
      </c>
      <c r="F1540" s="54"/>
      <c r="G1540" s="54">
        <v>80.602241380420026</v>
      </c>
    </row>
    <row r="1541" spans="1:7">
      <c r="A1541" s="34">
        <v>39405</v>
      </c>
      <c r="B1541" s="54">
        <v>117.95001670683094</v>
      </c>
      <c r="C1541" s="54">
        <v>143.00384280049781</v>
      </c>
      <c r="D1541" s="54">
        <v>109.76531225548376</v>
      </c>
      <c r="E1541" s="54">
        <v>104.44204551281469</v>
      </c>
      <c r="F1541" s="54"/>
      <c r="G1541" s="54">
        <v>78.126816738774181</v>
      </c>
    </row>
    <row r="1542" spans="1:7">
      <c r="A1542" s="34">
        <v>39406</v>
      </c>
      <c r="B1542" s="54">
        <v>113.36602288595672</v>
      </c>
      <c r="C1542" s="54">
        <v>147.65833154133193</v>
      </c>
      <c r="D1542" s="54">
        <v>111.21065767125702</v>
      </c>
      <c r="E1542" s="54">
        <v>106.10160255665784</v>
      </c>
      <c r="F1542" s="54"/>
      <c r="G1542" s="54">
        <v>77.221173577196424</v>
      </c>
    </row>
    <row r="1543" spans="1:7">
      <c r="A1543" s="34">
        <v>39407</v>
      </c>
      <c r="B1543" s="54">
        <v>111.99510884606909</v>
      </c>
      <c r="C1543" s="54">
        <v>146.65442220507364</v>
      </c>
      <c r="D1543" s="54">
        <v>110.91096334612693</v>
      </c>
      <c r="E1543" s="54">
        <v>107.25287654937048</v>
      </c>
      <c r="F1543" s="54"/>
      <c r="G1543" s="54">
        <v>76.738163891021614</v>
      </c>
    </row>
    <row r="1544" spans="1:7">
      <c r="A1544" s="34">
        <v>39408</v>
      </c>
      <c r="B1544" s="54">
        <v>111.2496743368802</v>
      </c>
      <c r="C1544" s="54">
        <v>146.4642878610853</v>
      </c>
      <c r="D1544" s="54">
        <v>110.91096334612693</v>
      </c>
      <c r="E1544" s="54">
        <v>107.25287654937048</v>
      </c>
      <c r="F1544" s="54"/>
      <c r="G1544" s="54">
        <v>76.738163891021614</v>
      </c>
    </row>
    <row r="1545" spans="1:7">
      <c r="A1545" s="34">
        <v>39409</v>
      </c>
      <c r="B1545" s="54">
        <v>113.64877390668353</v>
      </c>
      <c r="C1545" s="54">
        <v>147.53664556117945</v>
      </c>
      <c r="D1545" s="54">
        <v>112.36755901810946</v>
      </c>
      <c r="E1545" s="54">
        <v>108.67687881209595</v>
      </c>
      <c r="F1545" s="54"/>
      <c r="G1545" s="54">
        <v>76.858916312565313</v>
      </c>
    </row>
    <row r="1546" spans="1:7">
      <c r="A1546" s="34">
        <v>39412</v>
      </c>
      <c r="B1546" s="54">
        <v>115.49950786053182</v>
      </c>
      <c r="C1546" s="54">
        <v>146.89018879161912</v>
      </c>
      <c r="D1546" s="54">
        <v>112.23318095783215</v>
      </c>
      <c r="E1546" s="54">
        <v>107.98640885994477</v>
      </c>
      <c r="F1546" s="54"/>
      <c r="G1546" s="54">
        <v>76.315530415618667</v>
      </c>
    </row>
    <row r="1547" spans="1:7">
      <c r="A1547" s="34">
        <v>39413</v>
      </c>
      <c r="B1547" s="54">
        <v>113.4431368007004</v>
      </c>
      <c r="C1547" s="54">
        <v>142.47146663733051</v>
      </c>
      <c r="D1547" s="54">
        <v>110.55595526130135</v>
      </c>
      <c r="E1547" s="54">
        <v>108.16785965227447</v>
      </c>
      <c r="F1547" s="54"/>
      <c r="G1547" s="54">
        <v>76.466470942548298</v>
      </c>
    </row>
    <row r="1548" spans="1:7">
      <c r="A1548" s="34">
        <v>39414</v>
      </c>
      <c r="B1548" s="54">
        <v>112.07222276081276</v>
      </c>
      <c r="C1548" s="54">
        <v>138.25808957454927</v>
      </c>
      <c r="D1548" s="54">
        <v>109.39999143579966</v>
      </c>
      <c r="E1548" s="54">
        <v>109.91943028249169</v>
      </c>
      <c r="F1548" s="54"/>
      <c r="G1548" s="54">
        <v>77.221173577196424</v>
      </c>
    </row>
    <row r="1549" spans="1:7">
      <c r="A1549" s="34">
        <v>39415</v>
      </c>
      <c r="B1549" s="54">
        <v>116.95610402791242</v>
      </c>
      <c r="C1549" s="54">
        <v>138.56230452493057</v>
      </c>
      <c r="D1549" s="54">
        <v>109.29530155163016</v>
      </c>
      <c r="E1549" s="54">
        <v>109.84839579381091</v>
      </c>
      <c r="F1549" s="54"/>
      <c r="G1549" s="54">
        <v>76.768351996407546</v>
      </c>
    </row>
    <row r="1550" spans="1:7">
      <c r="A1550" s="34">
        <v>39416</v>
      </c>
      <c r="B1550" s="54">
        <v>119.20097576822839</v>
      </c>
      <c r="C1550" s="54">
        <v>134.88130362531663</v>
      </c>
      <c r="D1550" s="54">
        <v>108.10121185786375</v>
      </c>
      <c r="E1550" s="54">
        <v>109.21755064563013</v>
      </c>
      <c r="F1550" s="54"/>
      <c r="G1550" s="54">
        <v>76.798540101793463</v>
      </c>
    </row>
    <row r="1551" spans="1:7">
      <c r="A1551" s="34">
        <v>39419</v>
      </c>
      <c r="B1551" s="54">
        <v>116.6390801561884</v>
      </c>
      <c r="C1551" s="54">
        <v>136.40237837722324</v>
      </c>
      <c r="D1551" s="54">
        <v>107.6593267945333</v>
      </c>
      <c r="E1551" s="54">
        <v>108.95439178860022</v>
      </c>
      <c r="F1551" s="54"/>
      <c r="G1551" s="54">
        <v>75.047629989409813</v>
      </c>
    </row>
    <row r="1552" spans="1:7">
      <c r="A1552" s="34">
        <v>39420</v>
      </c>
      <c r="B1552" s="54">
        <v>111.40390216636756</v>
      </c>
      <c r="C1552" s="54">
        <v>135.31480992960999</v>
      </c>
      <c r="D1552" s="54">
        <v>107.68495237812105</v>
      </c>
      <c r="E1552" s="54">
        <v>110.08284641189209</v>
      </c>
      <c r="F1552" s="54"/>
      <c r="G1552" s="54">
        <v>74.232551143989838</v>
      </c>
    </row>
    <row r="1553" spans="1:7">
      <c r="A1553" s="34">
        <v>39421</v>
      </c>
      <c r="B1553" s="54">
        <v>112.26072344129732</v>
      </c>
      <c r="C1553" s="54">
        <v>134.05992325928707</v>
      </c>
      <c r="D1553" s="54">
        <v>107.47276004572967</v>
      </c>
      <c r="E1553" s="54">
        <v>109.94445797798546</v>
      </c>
      <c r="F1553" s="54"/>
      <c r="G1553" s="54">
        <v>74.051422511674275</v>
      </c>
    </row>
    <row r="1554" spans="1:7">
      <c r="A1554" s="34">
        <v>39422</v>
      </c>
      <c r="B1554" s="54">
        <v>113.27177254571443</v>
      </c>
      <c r="C1554" s="54">
        <v>137.1400996318979</v>
      </c>
      <c r="D1554" s="54">
        <v>108.62403626447752</v>
      </c>
      <c r="E1554" s="54">
        <v>110.30956788871787</v>
      </c>
      <c r="F1554" s="54"/>
      <c r="G1554" s="54">
        <v>73.779729563200959</v>
      </c>
    </row>
    <row r="1555" spans="1:7">
      <c r="A1555" s="34">
        <v>39423</v>
      </c>
      <c r="B1555" s="54">
        <v>116.73333049643067</v>
      </c>
      <c r="C1555" s="54">
        <v>134.35653283590884</v>
      </c>
      <c r="D1555" s="54">
        <v>108.76466446709327</v>
      </c>
      <c r="E1555" s="54">
        <v>112.35926253878716</v>
      </c>
      <c r="F1555" s="54"/>
      <c r="G1555" s="54">
        <v>74.141986827832056</v>
      </c>
    </row>
    <row r="1556" spans="1:7">
      <c r="A1556" s="34">
        <v>39426</v>
      </c>
      <c r="B1556" s="54">
        <v>114.98541509557396</v>
      </c>
      <c r="C1556" s="54">
        <v>133.61881158123416</v>
      </c>
      <c r="D1556" s="54">
        <v>108.79966526418876</v>
      </c>
      <c r="E1556" s="54">
        <v>113.36957171717469</v>
      </c>
      <c r="F1556" s="54"/>
      <c r="G1556" s="54">
        <v>74.9268775678661</v>
      </c>
    </row>
    <row r="1557" spans="1:7">
      <c r="A1557" s="34">
        <v>39427</v>
      </c>
      <c r="B1557" s="54">
        <v>113.70018318317932</v>
      </c>
      <c r="C1557" s="54">
        <v>136.13619029563958</v>
      </c>
      <c r="D1557" s="54">
        <v>109.73124897973905</v>
      </c>
      <c r="E1557" s="54">
        <v>113.19143341395448</v>
      </c>
      <c r="F1557" s="54"/>
      <c r="G1557" s="54">
        <v>76.074025572531269</v>
      </c>
    </row>
    <row r="1558" spans="1:7">
      <c r="A1558" s="34">
        <v>39428</v>
      </c>
      <c r="B1558" s="54">
        <v>112.41495127078467</v>
      </c>
      <c r="C1558" s="54">
        <v>142.71483859763555</v>
      </c>
      <c r="D1558" s="54">
        <v>112.13317868041651</v>
      </c>
      <c r="E1558" s="54">
        <v>114.98937889170423</v>
      </c>
      <c r="F1558" s="54"/>
      <c r="G1558" s="54">
        <v>74.836313251708347</v>
      </c>
    </row>
    <row r="1559" spans="1:7">
      <c r="A1559" s="34">
        <v>39429</v>
      </c>
      <c r="B1559" s="54">
        <v>111.38676574086897</v>
      </c>
      <c r="C1559" s="54">
        <v>140.18224913571109</v>
      </c>
      <c r="D1559" s="54">
        <v>110.8140861398805</v>
      </c>
      <c r="E1559" s="54">
        <v>115.12003818435544</v>
      </c>
      <c r="F1559" s="54"/>
      <c r="G1559" s="54">
        <v>74.262739249375755</v>
      </c>
    </row>
    <row r="1560" spans="1:7">
      <c r="A1560" s="34">
        <v>39430</v>
      </c>
      <c r="B1560" s="54">
        <v>110.01585170098134</v>
      </c>
      <c r="C1560" s="54">
        <v>139.36086876968153</v>
      </c>
      <c r="D1560" s="54">
        <v>110.76158494423728</v>
      </c>
      <c r="E1560" s="54">
        <v>116.43141581735902</v>
      </c>
      <c r="F1560" s="54"/>
      <c r="G1560" s="54">
        <v>75.077818094795731</v>
      </c>
    </row>
    <row r="1561" spans="1:7">
      <c r="A1561" s="34">
        <v>39433</v>
      </c>
      <c r="B1561" s="54">
        <v>109.07334829855861</v>
      </c>
      <c r="C1561" s="54">
        <v>138.48625078733522</v>
      </c>
      <c r="D1561" s="54">
        <v>110.42563979354405</v>
      </c>
      <c r="E1561" s="54">
        <v>115.96913955941559</v>
      </c>
      <c r="F1561" s="54"/>
      <c r="G1561" s="54">
        <v>74.111798722446139</v>
      </c>
    </row>
    <row r="1562" spans="1:7">
      <c r="A1562" s="34">
        <v>39434</v>
      </c>
      <c r="B1562" s="54">
        <v>107.48822893993855</v>
      </c>
      <c r="C1562" s="54">
        <v>137.52036831987456</v>
      </c>
      <c r="D1562" s="54">
        <v>110.19282199143572</v>
      </c>
      <c r="E1562" s="54">
        <v>115.25180164004314</v>
      </c>
      <c r="F1562" s="54"/>
      <c r="G1562" s="54">
        <v>73.779729563200959</v>
      </c>
    </row>
    <row r="1563" spans="1:7">
      <c r="A1563" s="34">
        <v>39435</v>
      </c>
      <c r="B1563" s="54">
        <v>109.34753110653614</v>
      </c>
      <c r="C1563" s="54">
        <v>139.07946994057883</v>
      </c>
      <c r="D1563" s="54">
        <v>111.20378251468468</v>
      </c>
      <c r="E1563" s="54">
        <v>116.45865183892575</v>
      </c>
      <c r="F1563" s="54"/>
      <c r="G1563" s="54">
        <v>73.296719877026163</v>
      </c>
    </row>
    <row r="1564" spans="1:7">
      <c r="A1564" s="34">
        <v>39436</v>
      </c>
      <c r="B1564" s="54">
        <v>112.44065590903259</v>
      </c>
      <c r="C1564" s="54">
        <v>138.50146153485431</v>
      </c>
      <c r="D1564" s="54">
        <v>110.8515869939114</v>
      </c>
      <c r="E1564" s="54">
        <v>115.83700804938239</v>
      </c>
      <c r="F1564" s="54"/>
      <c r="G1564" s="54">
        <v>72.662769663921722</v>
      </c>
    </row>
    <row r="1565" spans="1:7">
      <c r="A1565" s="34">
        <v>39437</v>
      </c>
      <c r="B1565" s="54">
        <v>113.61450105568633</v>
      </c>
      <c r="C1565" s="54">
        <v>141.48276804859123</v>
      </c>
      <c r="D1565" s="54">
        <v>112.21724309486905</v>
      </c>
      <c r="E1565" s="54">
        <v>116.04974346107927</v>
      </c>
      <c r="F1565" s="54"/>
      <c r="G1565" s="54">
        <v>72.451452926220256</v>
      </c>
    </row>
    <row r="1566" spans="1:7">
      <c r="A1566" s="34">
        <v>39440</v>
      </c>
      <c r="B1566" s="54">
        <v>113.61450105568633</v>
      </c>
      <c r="C1566" s="54">
        <v>141.73374538265583</v>
      </c>
      <c r="D1566" s="54">
        <v>112.18505486182586</v>
      </c>
      <c r="E1566" s="54">
        <v>115.48735642116084</v>
      </c>
      <c r="F1566" s="54"/>
      <c r="G1566" s="54">
        <v>72.300512399290625</v>
      </c>
    </row>
    <row r="1567" spans="1:7">
      <c r="A1567" s="34">
        <v>39441</v>
      </c>
      <c r="B1567" s="54">
        <v>113.61450105568633</v>
      </c>
      <c r="C1567" s="54">
        <v>141.73374538265583</v>
      </c>
      <c r="D1567" s="54">
        <v>112.18505486182586</v>
      </c>
      <c r="E1567" s="54">
        <v>115.48735642116084</v>
      </c>
      <c r="F1567" s="54"/>
      <c r="G1567" s="54">
        <v>72.300512399290625</v>
      </c>
    </row>
    <row r="1568" spans="1:7">
      <c r="A1568" s="34">
        <v>39442</v>
      </c>
      <c r="B1568" s="54">
        <v>113.61450105568633</v>
      </c>
      <c r="C1568" s="54">
        <v>144.66181428007599</v>
      </c>
      <c r="D1568" s="54">
        <v>113.66040096082382</v>
      </c>
      <c r="E1568" s="54">
        <v>116.55765845786428</v>
      </c>
      <c r="F1568" s="54"/>
      <c r="G1568" s="54">
        <v>71.485433553870649</v>
      </c>
    </row>
    <row r="1569" spans="1:7">
      <c r="A1569" s="34">
        <v>39443</v>
      </c>
      <c r="B1569" s="54">
        <v>117.74437960084781</v>
      </c>
      <c r="C1569" s="54">
        <v>145.81022571776546</v>
      </c>
      <c r="D1569" s="54">
        <v>113.77571608696877</v>
      </c>
      <c r="E1569" s="54">
        <v>115.71959871316903</v>
      </c>
      <c r="F1569" s="54"/>
      <c r="G1569" s="54">
        <v>71.394869237712882</v>
      </c>
    </row>
    <row r="1570" spans="1:7">
      <c r="A1570" s="34">
        <v>39444</v>
      </c>
      <c r="B1570" s="54">
        <v>115.07109722306694</v>
      </c>
      <c r="C1570" s="54">
        <v>144.63139278503786</v>
      </c>
      <c r="D1570" s="54">
        <v>113.28632994186584</v>
      </c>
      <c r="E1570" s="54">
        <v>114.04053478901459</v>
      </c>
      <c r="F1570" s="54"/>
      <c r="G1570" s="54">
        <v>70.881671446152154</v>
      </c>
    </row>
    <row r="1571" spans="1:7">
      <c r="A1571" s="34">
        <v>39447</v>
      </c>
      <c r="B1571" s="54">
        <v>114.41134484137103</v>
      </c>
      <c r="C1571" s="54">
        <v>144.41844231977092</v>
      </c>
      <c r="D1571" s="54">
        <v>113.40539515341388</v>
      </c>
      <c r="E1571" s="54">
        <v>114.21867309223484</v>
      </c>
      <c r="F1571" s="54"/>
      <c r="G1571" s="54">
        <v>70.791107129994373</v>
      </c>
    </row>
    <row r="1572" spans="1:7">
      <c r="A1572" s="34">
        <v>39448</v>
      </c>
      <c r="B1572" s="54">
        <v>114.41134484137103</v>
      </c>
      <c r="C1572" s="54">
        <v>144.41844231977092</v>
      </c>
      <c r="D1572" s="54">
        <v>113.40539515341388</v>
      </c>
      <c r="E1572" s="54">
        <v>114.21867309223484</v>
      </c>
      <c r="F1572" s="54"/>
      <c r="G1572" s="54">
        <v>70.791107129994373</v>
      </c>
    </row>
    <row r="1573" spans="1:7">
      <c r="A1573" s="34">
        <v>39449</v>
      </c>
      <c r="B1573" s="54">
        <v>114.23141237363576</v>
      </c>
      <c r="C1573" s="54">
        <v>150.12247263942064</v>
      </c>
      <c r="D1573" s="54">
        <v>116.2363971256279</v>
      </c>
      <c r="E1573" s="54">
        <v>116.01477829825714</v>
      </c>
      <c r="F1573" s="54"/>
      <c r="G1573" s="54">
        <v>70.126968811504014</v>
      </c>
    </row>
    <row r="1574" spans="1:7">
      <c r="A1574" s="34">
        <v>39450</v>
      </c>
      <c r="B1574" s="54">
        <v>115.9279184979967</v>
      </c>
      <c r="C1574" s="54">
        <v>149.5824911024938</v>
      </c>
      <c r="D1574" s="54">
        <v>117.05985337872251</v>
      </c>
      <c r="E1574" s="54">
        <v>117.53557885384815</v>
      </c>
      <c r="F1574" s="54"/>
      <c r="G1574" s="54">
        <v>69.825087757644766</v>
      </c>
    </row>
    <row r="1575" spans="1:7">
      <c r="A1575" s="34">
        <v>39451</v>
      </c>
      <c r="B1575" s="54">
        <v>119.79218244792993</v>
      </c>
      <c r="C1575" s="54">
        <v>147.99296798675141</v>
      </c>
      <c r="D1575" s="54">
        <v>116.39390071255758</v>
      </c>
      <c r="E1575" s="54">
        <v>116.84400473866046</v>
      </c>
      <c r="F1575" s="54"/>
      <c r="G1575" s="54">
        <v>68.85906838529516</v>
      </c>
    </row>
    <row r="1576" spans="1:7">
      <c r="A1576" s="34">
        <v>39454</v>
      </c>
      <c r="B1576" s="54">
        <v>118.50695053553528</v>
      </c>
      <c r="C1576" s="54">
        <v>143.91648765164177</v>
      </c>
      <c r="D1576" s="54">
        <v>115.08168332859393</v>
      </c>
      <c r="E1576" s="54">
        <v>115.44871071488372</v>
      </c>
      <c r="F1576" s="54"/>
      <c r="G1576" s="54">
        <v>67.560979853700388</v>
      </c>
    </row>
    <row r="1577" spans="1:7">
      <c r="A1577" s="34">
        <v>39455</v>
      </c>
      <c r="B1577" s="54">
        <v>121.77143959301769</v>
      </c>
      <c r="C1577" s="54">
        <v>145.75698810144871</v>
      </c>
      <c r="D1577" s="54">
        <v>116.98547668489464</v>
      </c>
      <c r="E1577" s="54">
        <v>116.63237349000006</v>
      </c>
      <c r="F1577" s="54"/>
      <c r="G1577" s="54">
        <v>66.836465324438194</v>
      </c>
    </row>
    <row r="1578" spans="1:7">
      <c r="A1578" s="34">
        <v>39456</v>
      </c>
      <c r="B1578" s="54">
        <v>125.9698638401735</v>
      </c>
      <c r="C1578" s="54">
        <v>144.25872947082075</v>
      </c>
      <c r="D1578" s="54">
        <v>116.66046928329369</v>
      </c>
      <c r="E1578" s="54">
        <v>115.94668824434031</v>
      </c>
      <c r="F1578" s="54"/>
      <c r="G1578" s="54">
        <v>64.602545525879734</v>
      </c>
    </row>
    <row r="1579" spans="1:7">
      <c r="A1579" s="34">
        <v>39457</v>
      </c>
      <c r="B1579" s="54">
        <v>122.0199177627473</v>
      </c>
      <c r="C1579" s="54">
        <v>141.22418534076709</v>
      </c>
      <c r="D1579" s="54">
        <v>116.23108450464019</v>
      </c>
      <c r="E1579" s="54">
        <v>115.70303626762171</v>
      </c>
      <c r="F1579" s="54"/>
      <c r="G1579" s="54">
        <v>63.757278575073819</v>
      </c>
    </row>
    <row r="1580" spans="1:7">
      <c r="A1580" s="34">
        <v>39458</v>
      </c>
      <c r="B1580" s="54">
        <v>123.31371788789124</v>
      </c>
      <c r="C1580" s="54">
        <v>139.48255474983404</v>
      </c>
      <c r="D1580" s="54">
        <v>117.10860448896263</v>
      </c>
      <c r="E1580" s="54">
        <v>118.9113659973136</v>
      </c>
      <c r="F1580" s="54"/>
      <c r="G1580" s="54">
        <v>63.153516467355317</v>
      </c>
    </row>
    <row r="1581" spans="1:7">
      <c r="A1581" s="34">
        <v>39461</v>
      </c>
      <c r="B1581" s="54">
        <v>126.14122809515946</v>
      </c>
      <c r="C1581" s="54">
        <v>142.11401407063246</v>
      </c>
      <c r="D1581" s="54">
        <v>118.6858279080778</v>
      </c>
      <c r="E1581" s="54">
        <v>120.1281536635246</v>
      </c>
      <c r="F1581" s="54"/>
      <c r="G1581" s="54">
        <v>61.734675514216839</v>
      </c>
    </row>
    <row r="1582" spans="1:7">
      <c r="A1582" s="34">
        <v>39462</v>
      </c>
      <c r="B1582" s="54">
        <v>123.81924244009981</v>
      </c>
      <c r="C1582" s="54">
        <v>138.99581082922396</v>
      </c>
      <c r="D1582" s="54">
        <v>117.36111023943721</v>
      </c>
      <c r="E1582" s="54">
        <v>120.48258999823761</v>
      </c>
      <c r="F1582" s="54"/>
      <c r="G1582" s="54">
        <v>59.500755715658386</v>
      </c>
    </row>
    <row r="1583" spans="1:7">
      <c r="A1583" s="34">
        <v>39463</v>
      </c>
      <c r="B1583" s="54">
        <v>120.29770700013849</v>
      </c>
      <c r="C1583" s="54">
        <v>137.13249425813839</v>
      </c>
      <c r="D1583" s="54">
        <v>115.88326408350385</v>
      </c>
      <c r="E1583" s="54">
        <v>119.50982236309069</v>
      </c>
      <c r="F1583" s="54"/>
      <c r="G1583" s="54">
        <v>69.915652073802534</v>
      </c>
    </row>
    <row r="1584" spans="1:7">
      <c r="A1584" s="34">
        <v>39464</v>
      </c>
      <c r="B1584" s="54">
        <v>122.0370541882459</v>
      </c>
      <c r="C1584" s="54">
        <v>136.20463865947534</v>
      </c>
      <c r="D1584" s="54">
        <v>115.91701485213164</v>
      </c>
      <c r="E1584" s="54">
        <v>120.73323500752065</v>
      </c>
      <c r="F1584" s="54"/>
      <c r="G1584" s="54">
        <v>68.677939752979611</v>
      </c>
    </row>
    <row r="1585" spans="1:7">
      <c r="A1585" s="34">
        <v>39465</v>
      </c>
      <c r="B1585" s="54">
        <v>121.01743687107948</v>
      </c>
      <c r="C1585" s="54">
        <v>136.87391155031426</v>
      </c>
      <c r="D1585" s="54">
        <v>116.21202157050786</v>
      </c>
      <c r="E1585" s="54">
        <v>121.05822699459392</v>
      </c>
      <c r="F1585" s="54"/>
      <c r="G1585" s="54">
        <v>69.794899652258835</v>
      </c>
    </row>
    <row r="1586" spans="1:7">
      <c r="A1586" s="34">
        <v>39468</v>
      </c>
      <c r="B1586" s="54">
        <v>118.41270019529301</v>
      </c>
      <c r="C1586" s="54">
        <v>135.46691740480068</v>
      </c>
      <c r="D1586" s="54">
        <v>116.21202157050786</v>
      </c>
      <c r="E1586" s="54">
        <v>121.05822699459392</v>
      </c>
      <c r="F1586" s="54"/>
      <c r="G1586" s="54">
        <v>69.794899652258835</v>
      </c>
    </row>
    <row r="1587" spans="1:7">
      <c r="A1587" s="34">
        <v>39469</v>
      </c>
      <c r="B1587" s="54">
        <v>118.58406445027896</v>
      </c>
      <c r="C1587" s="54">
        <v>135.64184100126994</v>
      </c>
      <c r="D1587" s="54">
        <v>114.44666886700448</v>
      </c>
      <c r="E1587" s="54">
        <v>118.88523413878333</v>
      </c>
      <c r="F1587" s="54"/>
      <c r="G1587" s="54">
        <v>66.987405851367811</v>
      </c>
    </row>
    <row r="1588" spans="1:7">
      <c r="A1588" s="34">
        <v>39470</v>
      </c>
      <c r="B1588" s="54">
        <v>119.96354670291586</v>
      </c>
      <c r="C1588" s="54">
        <v>132.56927000241862</v>
      </c>
      <c r="D1588" s="54">
        <v>111.87848538012348</v>
      </c>
      <c r="E1588" s="54">
        <v>115.57716168146194</v>
      </c>
      <c r="F1588" s="54"/>
      <c r="G1588" s="54">
        <v>66.293079427491534</v>
      </c>
    </row>
    <row r="1589" spans="1:7">
      <c r="A1589" s="34">
        <v>39471</v>
      </c>
      <c r="B1589" s="54">
        <v>121.53152963603735</v>
      </c>
      <c r="C1589" s="54">
        <v>136.43279987226134</v>
      </c>
      <c r="D1589" s="54">
        <v>114.47354447905992</v>
      </c>
      <c r="E1589" s="54">
        <v>117.50024563668052</v>
      </c>
      <c r="F1589" s="54"/>
      <c r="G1589" s="54">
        <v>67.923237118331485</v>
      </c>
    </row>
    <row r="1590" spans="1:7">
      <c r="A1590" s="34">
        <v>39472</v>
      </c>
      <c r="B1590" s="54">
        <v>122.01134954999802</v>
      </c>
      <c r="C1590" s="54">
        <v>138.09077135183955</v>
      </c>
      <c r="D1590" s="54">
        <v>115.90388955322084</v>
      </c>
      <c r="E1590" s="54">
        <v>119.19918449549176</v>
      </c>
      <c r="F1590" s="54"/>
      <c r="G1590" s="54">
        <v>67.138346378297427</v>
      </c>
    </row>
    <row r="1591" spans="1:7">
      <c r="A1591" s="34">
        <v>39475</v>
      </c>
      <c r="B1591" s="54">
        <v>118.12138096181688</v>
      </c>
      <c r="C1591" s="54">
        <v>138.96538933418583</v>
      </c>
      <c r="D1591" s="54">
        <v>116.94110067429139</v>
      </c>
      <c r="E1591" s="54">
        <v>121.14287949405811</v>
      </c>
      <c r="F1591" s="54"/>
      <c r="G1591" s="54">
        <v>66.474208059807083</v>
      </c>
    </row>
    <row r="1592" spans="1:7">
      <c r="A1592" s="34">
        <v>39476</v>
      </c>
      <c r="B1592" s="54">
        <v>122.88530725042637</v>
      </c>
      <c r="C1592" s="54">
        <v>139.95408792292508</v>
      </c>
      <c r="D1592" s="54">
        <v>117.99674971526051</v>
      </c>
      <c r="E1592" s="54">
        <v>120.94044960403509</v>
      </c>
      <c r="F1592" s="54"/>
      <c r="G1592" s="54">
        <v>65.447812476685627</v>
      </c>
    </row>
    <row r="1593" spans="1:7">
      <c r="A1593" s="34">
        <v>39477</v>
      </c>
      <c r="B1593" s="54">
        <v>122.7824886974348</v>
      </c>
      <c r="C1593" s="54">
        <v>140.87433814782858</v>
      </c>
      <c r="D1593" s="54">
        <v>118.0333130479406</v>
      </c>
      <c r="E1593" s="54">
        <v>120.37695840108013</v>
      </c>
      <c r="F1593" s="54"/>
      <c r="G1593" s="54">
        <v>64.48179310433602</v>
      </c>
    </row>
    <row r="1594" spans="1:7">
      <c r="A1594" s="34">
        <v>39478</v>
      </c>
      <c r="B1594" s="54">
        <v>122.87673903767707</v>
      </c>
      <c r="C1594" s="54">
        <v>140.17464376195156</v>
      </c>
      <c r="D1594" s="54">
        <v>118.75145440263182</v>
      </c>
      <c r="E1594" s="54">
        <v>120.70158233380795</v>
      </c>
      <c r="F1594" s="54"/>
      <c r="G1594" s="54">
        <v>65.327060055141928</v>
      </c>
    </row>
    <row r="1595" spans="1:7">
      <c r="A1595" s="34">
        <v>39479</v>
      </c>
      <c r="B1595" s="54">
        <v>125.86704528718194</v>
      </c>
      <c r="C1595" s="54">
        <v>135.93084520413217</v>
      </c>
      <c r="D1595" s="54">
        <v>117.24423257770763</v>
      </c>
      <c r="E1595" s="54">
        <v>121.4954755570436</v>
      </c>
      <c r="F1595" s="54"/>
      <c r="G1595" s="54">
        <v>66.715712902894481</v>
      </c>
    </row>
    <row r="1596" spans="1:7">
      <c r="A1596" s="34">
        <v>39482</v>
      </c>
      <c r="B1596" s="54">
        <v>125.01022401225217</v>
      </c>
      <c r="C1596" s="54">
        <v>137.61163280498897</v>
      </c>
      <c r="D1596" s="54">
        <v>118.44769748498176</v>
      </c>
      <c r="E1596" s="54">
        <v>123.76195421661026</v>
      </c>
      <c r="F1596" s="54"/>
      <c r="G1596" s="54">
        <v>68.315682488348514</v>
      </c>
    </row>
    <row r="1597" spans="1:7">
      <c r="A1597" s="34">
        <v>39483</v>
      </c>
      <c r="B1597" s="54">
        <v>123.41653644088282</v>
      </c>
      <c r="C1597" s="54">
        <v>135.00298960546914</v>
      </c>
      <c r="D1597" s="54">
        <v>117.33173457044634</v>
      </c>
      <c r="E1597" s="54">
        <v>124.62577776549028</v>
      </c>
      <c r="F1597" s="54"/>
      <c r="G1597" s="54">
        <v>66.866653429824112</v>
      </c>
    </row>
    <row r="1598" spans="1:7">
      <c r="A1598" s="34">
        <v>39484</v>
      </c>
      <c r="B1598" s="54">
        <v>123.05667150541231</v>
      </c>
      <c r="C1598" s="54">
        <v>133.06361929678826</v>
      </c>
      <c r="D1598" s="54">
        <v>117.77143208395835</v>
      </c>
      <c r="E1598" s="54">
        <v>125.52787896630188</v>
      </c>
      <c r="F1598" s="54"/>
      <c r="G1598" s="54">
        <v>65.749693530544889</v>
      </c>
    </row>
    <row r="1599" spans="1:7">
      <c r="A1599" s="34">
        <v>39485</v>
      </c>
      <c r="B1599" s="54">
        <v>125.95272741467491</v>
      </c>
      <c r="C1599" s="54">
        <v>134.28808447207305</v>
      </c>
      <c r="D1599" s="54">
        <v>119.10646248745745</v>
      </c>
      <c r="E1599" s="54">
        <v>127.17455410805265</v>
      </c>
      <c r="F1599" s="54"/>
      <c r="G1599" s="54">
        <v>68.768504069137393</v>
      </c>
    </row>
    <row r="1600" spans="1:7">
      <c r="A1600" s="34">
        <v>39486</v>
      </c>
      <c r="B1600" s="54">
        <v>130.44247089530685</v>
      </c>
      <c r="C1600" s="54">
        <v>139.71832133637955</v>
      </c>
      <c r="D1600" s="54">
        <v>121.98215297739159</v>
      </c>
      <c r="E1600" s="54">
        <v>129.66738619009959</v>
      </c>
      <c r="F1600" s="54"/>
      <c r="G1600" s="54">
        <v>69.342078071469956</v>
      </c>
    </row>
    <row r="1601" spans="1:7">
      <c r="A1601" s="34">
        <v>39489</v>
      </c>
      <c r="B1601" s="54">
        <v>134.01541561176396</v>
      </c>
      <c r="C1601" s="54">
        <v>142.25091079830406</v>
      </c>
      <c r="D1601" s="54">
        <v>122.77123344762455</v>
      </c>
      <c r="E1601" s="54">
        <v>128.55807039277352</v>
      </c>
      <c r="F1601" s="54"/>
      <c r="G1601" s="54">
        <v>70.549602286906961</v>
      </c>
    </row>
    <row r="1602" spans="1:7">
      <c r="A1602" s="34">
        <v>39490</v>
      </c>
      <c r="B1602" s="54">
        <v>133.74980101653574</v>
      </c>
      <c r="C1602" s="54">
        <v>141.41431968475541</v>
      </c>
      <c r="D1602" s="54">
        <v>121.94433961624381</v>
      </c>
      <c r="E1602" s="54">
        <v>126.27834177676898</v>
      </c>
      <c r="F1602" s="54"/>
      <c r="G1602" s="54">
        <v>68.949632701452941</v>
      </c>
    </row>
    <row r="1603" spans="1:7">
      <c r="A1603" s="34">
        <v>39491</v>
      </c>
      <c r="B1603" s="54">
        <v>131.61631604196063</v>
      </c>
      <c r="C1603" s="54">
        <v>141.89345823160599</v>
      </c>
      <c r="D1603" s="54">
        <v>122.22247095030609</v>
      </c>
      <c r="E1603" s="54">
        <v>126.13664085375287</v>
      </c>
      <c r="F1603" s="54"/>
      <c r="G1603" s="54">
        <v>66.957217745981893</v>
      </c>
    </row>
    <row r="1604" spans="1:7">
      <c r="A1604" s="34">
        <v>39492</v>
      </c>
      <c r="B1604" s="54">
        <v>133.25284467707647</v>
      </c>
      <c r="C1604" s="54">
        <v>145.23221731204094</v>
      </c>
      <c r="D1604" s="54">
        <v>124.82409269869794</v>
      </c>
      <c r="E1604" s="54">
        <v>129.1602073020056</v>
      </c>
      <c r="F1604" s="54"/>
      <c r="G1604" s="54">
        <v>67.259098799841126</v>
      </c>
    </row>
    <row r="1605" spans="1:7">
      <c r="A1605" s="34">
        <v>39493</v>
      </c>
      <c r="B1605" s="54">
        <v>133.68125531454135</v>
      </c>
      <c r="C1605" s="54">
        <v>144.85955399782384</v>
      </c>
      <c r="D1605" s="54">
        <v>124.63252583602358</v>
      </c>
      <c r="E1605" s="54">
        <v>129.35049139862721</v>
      </c>
      <c r="F1605" s="54"/>
      <c r="G1605" s="54">
        <v>66.927029640595961</v>
      </c>
    </row>
    <row r="1606" spans="1:7">
      <c r="A1606" s="34">
        <v>39496</v>
      </c>
      <c r="B1606" s="54">
        <v>136.14890058633907</v>
      </c>
      <c r="C1606" s="54">
        <v>144.96602923045731</v>
      </c>
      <c r="D1606" s="54">
        <v>124.63252583602358</v>
      </c>
      <c r="E1606" s="54">
        <v>129.35049139862721</v>
      </c>
      <c r="F1606" s="54"/>
      <c r="G1606" s="54">
        <v>66.927029640595961</v>
      </c>
    </row>
    <row r="1607" spans="1:7">
      <c r="A1607" s="34">
        <v>39497</v>
      </c>
      <c r="B1607" s="54">
        <v>138.46231802864941</v>
      </c>
      <c r="C1607" s="54">
        <v>151.15680347071711</v>
      </c>
      <c r="D1607" s="54">
        <v>128.18198167004576</v>
      </c>
      <c r="E1607" s="54">
        <v>130.64236215131947</v>
      </c>
      <c r="F1607" s="54"/>
      <c r="G1607" s="54">
        <v>66.806277219052262</v>
      </c>
    </row>
    <row r="1608" spans="1:7">
      <c r="A1608" s="34">
        <v>39498</v>
      </c>
      <c r="B1608" s="54">
        <v>138.82218296411992</v>
      </c>
      <c r="C1608" s="54">
        <v>151.58270440125096</v>
      </c>
      <c r="D1608" s="54">
        <v>128.27698383359063</v>
      </c>
      <c r="E1608" s="54">
        <v>130.48961959793849</v>
      </c>
      <c r="F1608" s="54"/>
      <c r="G1608" s="54">
        <v>65.357248160527845</v>
      </c>
    </row>
    <row r="1609" spans="1:7">
      <c r="A1609" s="34">
        <v>39499</v>
      </c>
      <c r="B1609" s="54">
        <v>141.90673955386706</v>
      </c>
      <c r="C1609" s="54">
        <v>148.16789158322067</v>
      </c>
      <c r="D1609" s="54">
        <v>129.07700205291593</v>
      </c>
      <c r="E1609" s="54">
        <v>131.41748460293482</v>
      </c>
      <c r="F1609" s="54"/>
      <c r="G1609" s="54">
        <v>64.270476366634554</v>
      </c>
    </row>
    <row r="1610" spans="1:7">
      <c r="A1610" s="34">
        <v>39500</v>
      </c>
      <c r="B1610" s="54">
        <v>142.60933299930946</v>
      </c>
      <c r="C1610" s="54">
        <v>149.08814180812413</v>
      </c>
      <c r="D1610" s="54">
        <v>129.71982919242848</v>
      </c>
      <c r="E1610" s="54">
        <v>132.27026652144994</v>
      </c>
      <c r="F1610" s="54"/>
      <c r="G1610" s="54">
        <v>67.228910694455209</v>
      </c>
    </row>
    <row r="1611" spans="1:7">
      <c r="A1611" s="34">
        <v>39503</v>
      </c>
      <c r="B1611" s="54">
        <v>141.32410108691482</v>
      </c>
      <c r="C1611" s="54">
        <v>150.13007801318017</v>
      </c>
      <c r="D1611" s="54">
        <v>130.52265997580611</v>
      </c>
      <c r="E1611" s="54">
        <v>135.75537311895511</v>
      </c>
      <c r="F1611" s="54"/>
      <c r="G1611" s="54">
        <v>66.353455638263384</v>
      </c>
    </row>
    <row r="1612" spans="1:7">
      <c r="A1612" s="34">
        <v>39504</v>
      </c>
      <c r="B1612" s="54">
        <v>141.73537529888111</v>
      </c>
      <c r="C1612" s="54">
        <v>152.51055999991399</v>
      </c>
      <c r="D1612" s="54">
        <v>132.23582399078316</v>
      </c>
      <c r="E1612" s="54">
        <v>139.73183226769791</v>
      </c>
      <c r="F1612" s="54"/>
      <c r="G1612" s="54">
        <v>64.844050368967132</v>
      </c>
    </row>
    <row r="1613" spans="1:7">
      <c r="A1613" s="34">
        <v>39505</v>
      </c>
      <c r="B1613" s="54">
        <v>145.93379954603694</v>
      </c>
      <c r="C1613" s="54">
        <v>150.57118969123309</v>
      </c>
      <c r="D1613" s="54">
        <v>132.82521241330173</v>
      </c>
      <c r="E1613" s="54">
        <v>140.83231476073203</v>
      </c>
      <c r="F1613" s="54"/>
      <c r="G1613" s="54">
        <v>65.327060055141928</v>
      </c>
    </row>
    <row r="1614" spans="1:7">
      <c r="A1614" s="34">
        <v>39506</v>
      </c>
      <c r="B1614" s="54">
        <v>145.14552397310158</v>
      </c>
      <c r="C1614" s="54">
        <v>154.79977750153341</v>
      </c>
      <c r="D1614" s="54">
        <v>135.18120356779139</v>
      </c>
      <c r="E1614" s="54">
        <v>139.04835534811113</v>
      </c>
      <c r="F1614" s="54"/>
      <c r="G1614" s="54">
        <v>66.323267532877452</v>
      </c>
    </row>
    <row r="1615" spans="1:7">
      <c r="A1615" s="34">
        <v>39507</v>
      </c>
      <c r="B1615" s="54">
        <v>146.35364197075251</v>
      </c>
      <c r="C1615" s="54">
        <v>153.62854994256531</v>
      </c>
      <c r="D1615" s="54">
        <v>134.59369018797435</v>
      </c>
      <c r="E1615" s="54">
        <v>136.2091841269521</v>
      </c>
      <c r="F1615" s="54"/>
      <c r="G1615" s="54">
        <v>66.172327005947835</v>
      </c>
    </row>
    <row r="1616" spans="1:7">
      <c r="A1616" s="34">
        <v>39510</v>
      </c>
      <c r="B1616" s="54">
        <v>146.7734843954681</v>
      </c>
      <c r="C1616" s="54">
        <v>154.6172485313046</v>
      </c>
      <c r="D1616" s="54">
        <v>136.11622486162781</v>
      </c>
      <c r="E1616" s="54">
        <v>137.66962376988172</v>
      </c>
      <c r="F1616" s="54"/>
      <c r="G1616" s="54">
        <v>65.357248160527845</v>
      </c>
    </row>
    <row r="1617" spans="1:7">
      <c r="A1617" s="34">
        <v>39511</v>
      </c>
      <c r="B1617" s="54">
        <v>148.82985545529954</v>
      </c>
      <c r="C1617" s="54">
        <v>150.16810488197783</v>
      </c>
      <c r="D1617" s="54">
        <v>133.55585405266993</v>
      </c>
      <c r="E1617" s="54">
        <v>135.32769396948831</v>
      </c>
      <c r="F1617" s="54"/>
      <c r="G1617" s="54">
        <v>62.308249516549417</v>
      </c>
    </row>
    <row r="1618" spans="1:7">
      <c r="A1618" s="34">
        <v>39512</v>
      </c>
      <c r="B1618" s="54">
        <v>144.22015699617742</v>
      </c>
      <c r="C1618" s="54">
        <v>156.5794349612641</v>
      </c>
      <c r="D1618" s="54">
        <v>136.78905268436509</v>
      </c>
      <c r="E1618" s="54">
        <v>136.5860717767404</v>
      </c>
      <c r="F1618" s="54"/>
      <c r="G1618" s="54">
        <v>60.376210771850211</v>
      </c>
    </row>
    <row r="1619" spans="1:7">
      <c r="A1619" s="34">
        <v>39513</v>
      </c>
      <c r="B1619" s="54">
        <v>152.1885948530242</v>
      </c>
      <c r="C1619" s="54">
        <v>158.41993541107109</v>
      </c>
      <c r="D1619" s="54">
        <v>135.35933262443803</v>
      </c>
      <c r="E1619" s="54">
        <v>135.42191588193538</v>
      </c>
      <c r="F1619" s="54"/>
      <c r="G1619" s="54">
        <v>60.406398877236136</v>
      </c>
    </row>
    <row r="1620" spans="1:7">
      <c r="A1620" s="34">
        <v>39514</v>
      </c>
      <c r="B1620" s="54">
        <v>148.40144481783466</v>
      </c>
      <c r="C1620" s="54">
        <v>158.1537473294874</v>
      </c>
      <c r="D1620" s="54">
        <v>134.27618295717963</v>
      </c>
      <c r="E1620" s="54">
        <v>133.10354155965373</v>
      </c>
      <c r="F1620" s="54"/>
      <c r="G1620" s="54">
        <v>60.557339404165752</v>
      </c>
    </row>
    <row r="1621" spans="1:7">
      <c r="A1621" s="34">
        <v>39517</v>
      </c>
      <c r="B1621" s="54">
        <v>143.95454240094918</v>
      </c>
      <c r="C1621" s="54">
        <v>161.79672136030371</v>
      </c>
      <c r="D1621" s="54">
        <v>134.59650275202668</v>
      </c>
      <c r="E1621" s="54">
        <v>135.8043243469061</v>
      </c>
      <c r="F1621" s="54"/>
      <c r="G1621" s="54">
        <v>58.806429291782102</v>
      </c>
    </row>
    <row r="1622" spans="1:7">
      <c r="A1622" s="34">
        <v>39518</v>
      </c>
      <c r="B1622" s="54">
        <v>146.69637048072443</v>
      </c>
      <c r="C1622" s="54">
        <v>163.24174237461494</v>
      </c>
      <c r="D1622" s="54">
        <v>135.5049609409246</v>
      </c>
      <c r="E1622" s="54">
        <v>139.76716548486553</v>
      </c>
      <c r="F1622" s="54"/>
      <c r="G1622" s="54">
        <v>56.783826230925115</v>
      </c>
    </row>
    <row r="1623" spans="1:7">
      <c r="A1623" s="34">
        <v>39519</v>
      </c>
      <c r="B1623" s="54">
        <v>143.19197146626169</v>
      </c>
      <c r="C1623" s="54">
        <v>164.83887086411687</v>
      </c>
      <c r="D1623" s="54">
        <v>136.78467758472814</v>
      </c>
      <c r="E1623" s="54">
        <v>142.23460181707324</v>
      </c>
      <c r="F1623" s="54"/>
      <c r="G1623" s="54">
        <v>57.598905076345105</v>
      </c>
    </row>
    <row r="1624" spans="1:7">
      <c r="A1624" s="34">
        <v>39520</v>
      </c>
      <c r="B1624" s="54">
        <v>146.51643801298917</v>
      </c>
      <c r="C1624" s="54">
        <v>165.82756945285615</v>
      </c>
      <c r="D1624" s="54">
        <v>137.56625788415494</v>
      </c>
      <c r="E1624" s="54">
        <v>141.36746577908377</v>
      </c>
      <c r="F1624" s="54"/>
      <c r="G1624" s="54">
        <v>56.11968791243477</v>
      </c>
    </row>
    <row r="1625" spans="1:7">
      <c r="A1625" s="34">
        <v>39521</v>
      </c>
      <c r="B1625" s="54">
        <v>147.56175996840349</v>
      </c>
      <c r="C1625" s="54">
        <v>165.62982973510827</v>
      </c>
      <c r="D1625" s="54">
        <v>135.78684236038998</v>
      </c>
      <c r="E1625" s="54">
        <v>137.6221447593127</v>
      </c>
      <c r="F1625" s="54"/>
      <c r="G1625" s="54">
        <v>56.753638125539197</v>
      </c>
    </row>
    <row r="1626" spans="1:7">
      <c r="A1626" s="34">
        <v>39524</v>
      </c>
      <c r="B1626" s="54">
        <v>143.26051716825609</v>
      </c>
      <c r="C1626" s="54">
        <v>158.57204288626173</v>
      </c>
      <c r="D1626" s="54">
        <v>129.67451566047453</v>
      </c>
      <c r="E1626" s="54">
        <v>131.74836545953607</v>
      </c>
      <c r="F1626" s="54"/>
      <c r="G1626" s="54">
        <v>67.138346378297427</v>
      </c>
    </row>
    <row r="1627" spans="1:7">
      <c r="A1627" s="34">
        <v>39525</v>
      </c>
      <c r="B1627" s="54">
        <v>141.97528525586145</v>
      </c>
      <c r="C1627" s="54">
        <v>164.15438722575891</v>
      </c>
      <c r="D1627" s="54">
        <v>132.24426168294013</v>
      </c>
      <c r="E1627" s="54">
        <v>133.72739367527006</v>
      </c>
      <c r="F1627" s="54"/>
      <c r="G1627" s="54">
        <v>66.806277219052262</v>
      </c>
    </row>
    <row r="1628" spans="1:7">
      <c r="A1628" s="34">
        <v>39526</v>
      </c>
      <c r="B1628" s="54">
        <v>140.6986215562161</v>
      </c>
      <c r="C1628" s="54">
        <v>156.67830482013804</v>
      </c>
      <c r="D1628" s="54">
        <v>126.70069793582626</v>
      </c>
      <c r="E1628" s="54">
        <v>127.46053233450334</v>
      </c>
      <c r="F1628" s="54"/>
      <c r="G1628" s="54">
        <v>66.896841535210029</v>
      </c>
    </row>
    <row r="1629" spans="1:7">
      <c r="A1629" s="34">
        <v>39527</v>
      </c>
      <c r="B1629" s="54">
        <v>133.47561820855822</v>
      </c>
      <c r="C1629" s="54">
        <v>154.80738287529294</v>
      </c>
      <c r="D1629" s="54">
        <v>124.14970234037608</v>
      </c>
      <c r="E1629" s="54">
        <v>122.48517369208336</v>
      </c>
      <c r="F1629" s="54"/>
      <c r="G1629" s="54">
        <v>68.104365750647034</v>
      </c>
    </row>
    <row r="1630" spans="1:7">
      <c r="A1630" s="34">
        <v>39528</v>
      </c>
      <c r="B1630" s="54">
        <v>133.47561820855822</v>
      </c>
      <c r="C1630" s="54">
        <v>154.80738287529294</v>
      </c>
      <c r="D1630" s="54">
        <v>124.14970234037608</v>
      </c>
      <c r="E1630" s="54">
        <v>122.48517369208336</v>
      </c>
      <c r="F1630" s="54"/>
      <c r="G1630" s="54">
        <v>68.104365750647034</v>
      </c>
    </row>
    <row r="1631" spans="1:7">
      <c r="A1631" s="34">
        <v>39531</v>
      </c>
      <c r="B1631" s="54">
        <v>133.47561820855822</v>
      </c>
      <c r="C1631" s="54">
        <v>153.21785975955055</v>
      </c>
      <c r="D1631" s="54">
        <v>125.52254610502298</v>
      </c>
      <c r="E1631" s="54">
        <v>125.25588680498008</v>
      </c>
      <c r="F1631" s="54"/>
      <c r="G1631" s="54">
        <v>69.67414723071515</v>
      </c>
    </row>
    <row r="1632" spans="1:7">
      <c r="A1632" s="34">
        <v>39532</v>
      </c>
      <c r="B1632" s="54">
        <v>141.20414610842465</v>
      </c>
      <c r="C1632" s="54">
        <v>153.50686396241281</v>
      </c>
      <c r="D1632" s="54">
        <v>127.90385033598344</v>
      </c>
      <c r="E1632" s="54">
        <v>129.31147763800459</v>
      </c>
      <c r="F1632" s="54"/>
      <c r="G1632" s="54">
        <v>67.923237118331485</v>
      </c>
    </row>
    <row r="1633" spans="1:7">
      <c r="A1633" s="34">
        <v>39533</v>
      </c>
      <c r="B1633" s="54">
        <v>141.54687461839657</v>
      </c>
      <c r="C1633" s="54">
        <v>159.73566507147027</v>
      </c>
      <c r="D1633" s="54">
        <v>129.87077012990275</v>
      </c>
      <c r="E1633" s="54">
        <v>128.40385562201052</v>
      </c>
      <c r="F1633" s="54"/>
      <c r="G1633" s="54">
        <v>68.315682488348514</v>
      </c>
    </row>
    <row r="1634" spans="1:7">
      <c r="A1634" s="34">
        <v>39534</v>
      </c>
      <c r="B1634" s="54">
        <v>144.92275044161983</v>
      </c>
      <c r="C1634" s="54">
        <v>161.75108911774652</v>
      </c>
      <c r="D1634" s="54">
        <v>130.80766646644076</v>
      </c>
      <c r="E1634" s="54">
        <v>127.05383228272984</v>
      </c>
      <c r="F1634" s="54"/>
      <c r="G1634" s="54">
        <v>67.410039326770772</v>
      </c>
    </row>
    <row r="1635" spans="1:7">
      <c r="A1635" s="34">
        <v>39535</v>
      </c>
      <c r="B1635" s="54">
        <v>146.34507375800322</v>
      </c>
      <c r="C1635" s="54">
        <v>159.51510923244382</v>
      </c>
      <c r="D1635" s="54">
        <v>129.02637589997425</v>
      </c>
      <c r="E1635" s="54">
        <v>124.89224911162967</v>
      </c>
      <c r="F1635" s="54"/>
      <c r="G1635" s="54">
        <v>67.077970167525578</v>
      </c>
    </row>
    <row r="1636" spans="1:7">
      <c r="A1636" s="34">
        <v>39538</v>
      </c>
      <c r="B1636" s="54">
        <v>146.00234524803133</v>
      </c>
      <c r="C1636" s="54">
        <v>153.47644246737465</v>
      </c>
      <c r="D1636" s="54">
        <v>126.83257593916817</v>
      </c>
      <c r="E1636" s="54">
        <v>121.26102493896242</v>
      </c>
      <c r="F1636" s="54"/>
      <c r="G1636" s="54">
        <v>67.04778206213966</v>
      </c>
    </row>
    <row r="1637" spans="1:7">
      <c r="A1637" s="34">
        <v>39539</v>
      </c>
      <c r="B1637" s="54">
        <v>142.66931048855454</v>
      </c>
      <c r="C1637" s="54">
        <v>153.07335765811942</v>
      </c>
      <c r="D1637" s="54">
        <v>125.55410932383228</v>
      </c>
      <c r="E1637" s="54">
        <v>120.89076226739309</v>
      </c>
      <c r="F1637" s="54"/>
      <c r="G1637" s="54">
        <v>65.508188687457476</v>
      </c>
    </row>
    <row r="1638" spans="1:7">
      <c r="A1638" s="34">
        <v>39540</v>
      </c>
      <c r="B1638" s="54">
        <v>145.04270542011</v>
      </c>
      <c r="C1638" s="54">
        <v>158.70133424017382</v>
      </c>
      <c r="D1638" s="54">
        <v>127.79166028100775</v>
      </c>
      <c r="E1638" s="54">
        <v>123.4461635881744</v>
      </c>
      <c r="F1638" s="54"/>
      <c r="G1638" s="54">
        <v>68.194930066804815</v>
      </c>
    </row>
    <row r="1639" spans="1:7">
      <c r="A1639" s="34">
        <v>39541</v>
      </c>
      <c r="B1639" s="54">
        <v>147.21903145843157</v>
      </c>
      <c r="C1639" s="54">
        <v>157.02054663931699</v>
      </c>
      <c r="D1639" s="54">
        <v>127.43165208231136</v>
      </c>
      <c r="E1639" s="54">
        <v>124.65374989574801</v>
      </c>
      <c r="F1639" s="54"/>
      <c r="G1639" s="54">
        <v>66.806277219052262</v>
      </c>
    </row>
    <row r="1640" spans="1:7">
      <c r="A1640" s="34">
        <v>39542</v>
      </c>
      <c r="B1640" s="54">
        <v>148.14439843535573</v>
      </c>
      <c r="C1640" s="54">
        <v>160.50380782118313</v>
      </c>
      <c r="D1640" s="54">
        <v>128.7844953914751</v>
      </c>
      <c r="E1640" s="54">
        <v>126.52788262301551</v>
      </c>
      <c r="F1640" s="54"/>
      <c r="G1640" s="54">
        <v>69.13076133376849</v>
      </c>
    </row>
    <row r="1641" spans="1:7">
      <c r="A1641" s="34">
        <v>39545</v>
      </c>
      <c r="B1641" s="54">
        <v>149.77235885772225</v>
      </c>
      <c r="C1641" s="54">
        <v>164.29888932719004</v>
      </c>
      <c r="D1641" s="54">
        <v>130.43734553288587</v>
      </c>
      <c r="E1641" s="54">
        <v>124.82967987289526</v>
      </c>
      <c r="F1641" s="54"/>
      <c r="G1641" s="54">
        <v>70.609978497678824</v>
      </c>
    </row>
    <row r="1642" spans="1:7">
      <c r="A1642" s="34">
        <v>39546</v>
      </c>
      <c r="B1642" s="54">
        <v>148.77844617880376</v>
      </c>
      <c r="C1642" s="54">
        <v>163.25695312213401</v>
      </c>
      <c r="D1642" s="54">
        <v>129.70389132946539</v>
      </c>
      <c r="E1642" s="54">
        <v>125.44175424945574</v>
      </c>
      <c r="F1642" s="54"/>
      <c r="G1642" s="54">
        <v>73.628789036271343</v>
      </c>
    </row>
    <row r="1643" spans="1:7">
      <c r="A1643" s="34">
        <v>39547</v>
      </c>
      <c r="B1643" s="54">
        <v>148.23008056284868</v>
      </c>
      <c r="C1643" s="54">
        <v>166.64894981888571</v>
      </c>
      <c r="D1643" s="54">
        <v>133.12990685230258</v>
      </c>
      <c r="E1643" s="54">
        <v>127.49733776905296</v>
      </c>
      <c r="F1643" s="54"/>
      <c r="G1643" s="54">
        <v>72.994838823166901</v>
      </c>
    </row>
    <row r="1644" spans="1:7">
      <c r="A1644" s="34">
        <v>39548</v>
      </c>
      <c r="B1644" s="54">
        <v>152.24857234226928</v>
      </c>
      <c r="C1644" s="54">
        <v>165.81235870533709</v>
      </c>
      <c r="D1644" s="54">
        <v>133.12521924554872</v>
      </c>
      <c r="E1644" s="54">
        <v>127.848829669002</v>
      </c>
      <c r="F1644" s="54"/>
      <c r="G1644" s="54">
        <v>71.15336439462547</v>
      </c>
    </row>
    <row r="1645" spans="1:7">
      <c r="A1645" s="34">
        <v>39549</v>
      </c>
      <c r="B1645" s="54">
        <v>150.97190864262393</v>
      </c>
      <c r="C1645" s="54">
        <v>165.99488767556588</v>
      </c>
      <c r="D1645" s="54">
        <v>132.40114025563594</v>
      </c>
      <c r="E1645" s="54">
        <v>126.59376435085939</v>
      </c>
      <c r="F1645" s="54"/>
      <c r="G1645" s="54">
        <v>69.160949439154422</v>
      </c>
    </row>
    <row r="1646" spans="1:7">
      <c r="A1646" s="34">
        <v>39552</v>
      </c>
      <c r="B1646" s="54">
        <v>148.73560511505727</v>
      </c>
      <c r="C1646" s="54">
        <v>168.2688944296662</v>
      </c>
      <c r="D1646" s="54">
        <v>133.45178918273427</v>
      </c>
      <c r="E1646" s="54">
        <v>127.53009460580213</v>
      </c>
      <c r="F1646" s="54"/>
      <c r="G1646" s="54">
        <v>67.802484696787786</v>
      </c>
    </row>
    <row r="1647" spans="1:7">
      <c r="A1647" s="34">
        <v>39553</v>
      </c>
      <c r="B1647" s="54">
        <v>149.42963034775036</v>
      </c>
      <c r="C1647" s="54">
        <v>171.30343855971986</v>
      </c>
      <c r="D1647" s="54">
        <v>134.85025853096892</v>
      </c>
      <c r="E1647" s="54">
        <v>129.15505454116865</v>
      </c>
      <c r="F1647" s="54"/>
      <c r="G1647" s="54">
        <v>65.357248160527845</v>
      </c>
    </row>
    <row r="1648" spans="1:7">
      <c r="A1648" s="34">
        <v>39554</v>
      </c>
      <c r="B1648" s="54">
        <v>149.7123813684772</v>
      </c>
      <c r="C1648" s="54">
        <v>173.00704228185526</v>
      </c>
      <c r="D1648" s="54">
        <v>136.28310366206523</v>
      </c>
      <c r="E1648" s="54">
        <v>129.64603903806079</v>
      </c>
      <c r="F1648" s="54"/>
      <c r="G1648" s="54">
        <v>64.572357420493802</v>
      </c>
    </row>
    <row r="1649" spans="1:7">
      <c r="A1649" s="34">
        <v>39555</v>
      </c>
      <c r="B1649" s="54">
        <v>151.85443455580159</v>
      </c>
      <c r="C1649" s="54">
        <v>172.55832523004278</v>
      </c>
      <c r="D1649" s="54">
        <v>135.89871990824875</v>
      </c>
      <c r="E1649" s="54">
        <v>129.40422733306966</v>
      </c>
      <c r="F1649" s="54"/>
      <c r="G1649" s="54">
        <v>66.111950795175972</v>
      </c>
    </row>
    <row r="1650" spans="1:7">
      <c r="A1650" s="34">
        <v>39556</v>
      </c>
      <c r="B1650" s="54">
        <v>147.88735205287679</v>
      </c>
      <c r="C1650" s="54">
        <v>175.0985200657268</v>
      </c>
      <c r="D1650" s="54">
        <v>135.84465617702091</v>
      </c>
      <c r="E1650" s="54">
        <v>127.51242799721831</v>
      </c>
      <c r="F1650" s="54"/>
      <c r="G1650" s="54">
        <v>66.77608911366633</v>
      </c>
    </row>
    <row r="1651" spans="1:7">
      <c r="A1651" s="34">
        <v>39559</v>
      </c>
      <c r="B1651" s="54">
        <v>148.08442094611064</v>
      </c>
      <c r="C1651" s="54">
        <v>175.70694996648945</v>
      </c>
      <c r="D1651" s="54">
        <v>134.53993896386342</v>
      </c>
      <c r="E1651" s="54">
        <v>124.16129318147387</v>
      </c>
      <c r="F1651" s="54"/>
      <c r="G1651" s="54">
        <v>65.538376792843394</v>
      </c>
    </row>
    <row r="1652" spans="1:7">
      <c r="A1652" s="34">
        <v>39560</v>
      </c>
      <c r="B1652" s="54">
        <v>150.28645162268012</v>
      </c>
      <c r="C1652" s="54">
        <v>178.71107260150495</v>
      </c>
      <c r="D1652" s="54">
        <v>136.4146691582902</v>
      </c>
      <c r="E1652" s="54">
        <v>126.38507753696292</v>
      </c>
      <c r="F1652" s="54"/>
      <c r="G1652" s="54">
        <v>63.998783418161217</v>
      </c>
    </row>
    <row r="1653" spans="1:7">
      <c r="A1653" s="34">
        <v>39561</v>
      </c>
      <c r="B1653" s="54">
        <v>150.73199868564359</v>
      </c>
      <c r="C1653" s="54">
        <v>179.15978965331738</v>
      </c>
      <c r="D1653" s="54">
        <v>136.14372548791712</v>
      </c>
      <c r="E1653" s="54">
        <v>124.77888837321677</v>
      </c>
      <c r="F1653" s="54"/>
      <c r="G1653" s="54">
        <v>62.972387835039768</v>
      </c>
    </row>
    <row r="1654" spans="1:7">
      <c r="A1654" s="34">
        <v>39562</v>
      </c>
      <c r="B1654" s="54">
        <v>149.09547005052778</v>
      </c>
      <c r="C1654" s="54">
        <v>176.04919178566843</v>
      </c>
      <c r="D1654" s="54">
        <v>134.10992917097607</v>
      </c>
      <c r="E1654" s="54">
        <v>123.00008172143279</v>
      </c>
      <c r="F1654" s="54"/>
      <c r="G1654" s="54">
        <v>64.300664472020472</v>
      </c>
    </row>
    <row r="1655" spans="1:7">
      <c r="A1655" s="34">
        <v>39563</v>
      </c>
      <c r="B1655" s="54">
        <v>147.37325928791893</v>
      </c>
      <c r="C1655" s="54">
        <v>179.47160997745826</v>
      </c>
      <c r="D1655" s="54">
        <v>134.97432385638771</v>
      </c>
      <c r="E1655" s="54">
        <v>122.50872917019515</v>
      </c>
      <c r="F1655" s="54"/>
      <c r="G1655" s="54">
        <v>64.8138622635812</v>
      </c>
    </row>
    <row r="1656" spans="1:7">
      <c r="A1656" s="34">
        <v>39566</v>
      </c>
      <c r="B1656" s="54">
        <v>149.87517741071383</v>
      </c>
      <c r="C1656" s="54">
        <v>178.92402306677187</v>
      </c>
      <c r="D1656" s="54">
        <v>135.61590096743259</v>
      </c>
      <c r="E1656" s="54">
        <v>123.99051596516352</v>
      </c>
      <c r="F1656" s="54"/>
      <c r="G1656" s="54">
        <v>65.055367106668598</v>
      </c>
    </row>
    <row r="1657" spans="1:7">
      <c r="A1657" s="34">
        <v>39567</v>
      </c>
      <c r="B1657" s="54">
        <v>149.77235885772225</v>
      </c>
      <c r="C1657" s="54">
        <v>173.98813549683499</v>
      </c>
      <c r="D1657" s="54">
        <v>132.6405207071997</v>
      </c>
      <c r="E1657" s="54">
        <v>121.58049611085329</v>
      </c>
      <c r="F1657" s="54"/>
      <c r="G1657" s="54">
        <v>66.353455638263384</v>
      </c>
    </row>
    <row r="1658" spans="1:7">
      <c r="A1658" s="34">
        <v>39568</v>
      </c>
      <c r="B1658" s="54">
        <v>148.31576269034167</v>
      </c>
      <c r="C1658" s="54">
        <v>170.41360982985452</v>
      </c>
      <c r="D1658" s="54">
        <v>132.19488555846615</v>
      </c>
      <c r="E1658" s="54">
        <v>122.14435536815374</v>
      </c>
      <c r="F1658" s="54"/>
      <c r="G1658" s="54">
        <v>63.485585626600496</v>
      </c>
    </row>
    <row r="1659" spans="1:7">
      <c r="A1659" s="34">
        <v>39569</v>
      </c>
      <c r="B1659" s="54">
        <v>148.84699188079813</v>
      </c>
      <c r="C1659" s="54">
        <v>169.0674586744172</v>
      </c>
      <c r="D1659" s="54">
        <v>129.31138239060888</v>
      </c>
      <c r="E1659" s="54">
        <v>120.11784814185069</v>
      </c>
      <c r="F1659" s="54"/>
      <c r="G1659" s="54">
        <v>63.213892678127173</v>
      </c>
    </row>
    <row r="1660" spans="1:7">
      <c r="A1660" s="34">
        <v>39570</v>
      </c>
      <c r="B1660" s="54">
        <v>143.77460993321392</v>
      </c>
      <c r="C1660" s="54">
        <v>175.31147053099372</v>
      </c>
      <c r="D1660" s="54">
        <v>131.92269185962539</v>
      </c>
      <c r="E1660" s="54">
        <v>121.49069085055217</v>
      </c>
      <c r="F1660" s="54"/>
      <c r="G1660" s="54">
        <v>65.387436265913777</v>
      </c>
    </row>
    <row r="1661" spans="1:7">
      <c r="A1661" s="34">
        <v>39573</v>
      </c>
      <c r="B1661" s="54">
        <v>143.77460993321392</v>
      </c>
      <c r="C1661" s="54">
        <v>178.08743195322324</v>
      </c>
      <c r="D1661" s="54">
        <v>133.75179601498124</v>
      </c>
      <c r="E1661" s="54">
        <v>120.27279902130465</v>
      </c>
      <c r="F1661" s="54"/>
      <c r="G1661" s="54">
        <v>65.236495738984146</v>
      </c>
    </row>
    <row r="1662" spans="1:7">
      <c r="A1662" s="34">
        <v>39574</v>
      </c>
      <c r="B1662" s="54">
        <v>147.75026064888803</v>
      </c>
      <c r="C1662" s="54">
        <v>183.47203657497258</v>
      </c>
      <c r="D1662" s="54">
        <v>134.8424458530458</v>
      </c>
      <c r="E1662" s="54">
        <v>121.85984935908503</v>
      </c>
      <c r="F1662" s="54"/>
      <c r="G1662" s="54">
        <v>66.444019954421151</v>
      </c>
    </row>
    <row r="1663" spans="1:7">
      <c r="A1663" s="34">
        <v>39575</v>
      </c>
      <c r="B1663" s="54">
        <v>148.07585273336136</v>
      </c>
      <c r="C1663" s="54">
        <v>186.62066131141918</v>
      </c>
      <c r="D1663" s="54">
        <v>135.42527162610898</v>
      </c>
      <c r="E1663" s="54">
        <v>122.26323692174905</v>
      </c>
      <c r="F1663" s="54"/>
      <c r="G1663" s="54">
        <v>68.255306277576651</v>
      </c>
    </row>
    <row r="1664" spans="1:7">
      <c r="A1664" s="34">
        <v>39576</v>
      </c>
      <c r="B1664" s="54">
        <v>144.9741597181156</v>
      </c>
      <c r="C1664" s="54">
        <v>186.69671504901456</v>
      </c>
      <c r="D1664" s="54">
        <v>135.81903059343315</v>
      </c>
      <c r="E1664" s="54">
        <v>124.27575808292322</v>
      </c>
      <c r="F1664" s="54"/>
      <c r="G1664" s="54">
        <v>69.13076133376849</v>
      </c>
    </row>
    <row r="1665" spans="1:7">
      <c r="A1665" s="34">
        <v>39577</v>
      </c>
      <c r="B1665" s="54">
        <v>143.9459741881999</v>
      </c>
      <c r="C1665" s="54">
        <v>190.52982342381912</v>
      </c>
      <c r="D1665" s="54">
        <v>137.40094161930216</v>
      </c>
      <c r="E1665" s="54">
        <v>124.65632627616647</v>
      </c>
      <c r="F1665" s="54"/>
      <c r="G1665" s="54">
        <v>70.036404495346233</v>
      </c>
    </row>
    <row r="1666" spans="1:7">
      <c r="A1666" s="34">
        <v>39580</v>
      </c>
      <c r="B1666" s="54">
        <v>141.82105742637407</v>
      </c>
      <c r="C1666" s="54">
        <v>187.28232882849858</v>
      </c>
      <c r="D1666" s="54">
        <v>136.57467280215525</v>
      </c>
      <c r="E1666" s="54">
        <v>124.0357866496596</v>
      </c>
      <c r="F1666" s="54"/>
      <c r="G1666" s="54">
        <v>70.368473654591412</v>
      </c>
    </row>
    <row r="1667" spans="1:7">
      <c r="A1667" s="34">
        <v>39581</v>
      </c>
      <c r="B1667" s="54">
        <v>144.11733844318584</v>
      </c>
      <c r="C1667" s="54">
        <v>189.05438091446973</v>
      </c>
      <c r="D1667" s="54">
        <v>137.37219096454515</v>
      </c>
      <c r="E1667" s="54">
        <v>123.51204531601824</v>
      </c>
      <c r="F1667" s="54"/>
      <c r="G1667" s="54">
        <v>68.406246804506281</v>
      </c>
    </row>
    <row r="1668" spans="1:7">
      <c r="A1668" s="34">
        <v>39582</v>
      </c>
      <c r="B1668" s="54">
        <v>140.17596057850895</v>
      </c>
      <c r="C1668" s="54">
        <v>186.63587205893828</v>
      </c>
      <c r="D1668" s="54">
        <v>136.62061134834306</v>
      </c>
      <c r="E1668" s="54">
        <v>121.77777324003935</v>
      </c>
      <c r="F1668" s="54"/>
      <c r="G1668" s="54">
        <v>68.194930066804815</v>
      </c>
    </row>
    <row r="1669" spans="1:7">
      <c r="A1669" s="34">
        <v>39583</v>
      </c>
      <c r="B1669" s="54">
        <v>143.26051716825609</v>
      </c>
      <c r="C1669" s="54">
        <v>186.59784519014062</v>
      </c>
      <c r="D1669" s="54">
        <v>136.45123249097028</v>
      </c>
      <c r="E1669" s="54">
        <v>121.62981539314978</v>
      </c>
      <c r="F1669" s="54"/>
      <c r="G1669" s="54">
        <v>67.651544169858155</v>
      </c>
    </row>
    <row r="1670" spans="1:7">
      <c r="A1670" s="34">
        <v>39584</v>
      </c>
      <c r="B1670" s="54">
        <v>145.14552397310158</v>
      </c>
      <c r="C1670" s="54">
        <v>190.02786875568998</v>
      </c>
      <c r="D1670" s="54">
        <v>137.48750609069009</v>
      </c>
      <c r="E1670" s="54">
        <v>121.9341963368753</v>
      </c>
      <c r="F1670" s="54"/>
      <c r="G1670" s="54">
        <v>74.232551143989838</v>
      </c>
    </row>
    <row r="1671" spans="1:7">
      <c r="A1671" s="34">
        <v>39587</v>
      </c>
      <c r="B1671" s="54">
        <v>146.34507375800322</v>
      </c>
      <c r="C1671" s="54">
        <v>190.26363534223549</v>
      </c>
      <c r="D1671" s="54">
        <v>136.33122975807152</v>
      </c>
      <c r="E1671" s="54">
        <v>121.24041389561464</v>
      </c>
      <c r="F1671" s="54"/>
      <c r="G1671" s="54">
        <v>73.326907982412081</v>
      </c>
    </row>
    <row r="1672" spans="1:7">
      <c r="A1672" s="34">
        <v>39588</v>
      </c>
      <c r="B1672" s="54">
        <v>143.26051716825609</v>
      </c>
      <c r="C1672" s="54">
        <v>193.73168577658248</v>
      </c>
      <c r="D1672" s="54">
        <v>137.98939252046995</v>
      </c>
      <c r="E1672" s="54">
        <v>121.08693523354266</v>
      </c>
      <c r="F1672" s="54"/>
      <c r="G1672" s="54">
        <v>73.960858195516508</v>
      </c>
    </row>
    <row r="1673" spans="1:7">
      <c r="A1673" s="34">
        <v>39589</v>
      </c>
      <c r="B1673" s="54">
        <v>143.86029206070691</v>
      </c>
      <c r="C1673" s="54">
        <v>200.16583197714738</v>
      </c>
      <c r="D1673" s="54">
        <v>140.09194040313426</v>
      </c>
      <c r="E1673" s="54">
        <v>122.15981365066457</v>
      </c>
      <c r="F1673" s="54"/>
      <c r="G1673" s="54">
        <v>75.13819430556758</v>
      </c>
    </row>
    <row r="1674" spans="1:7">
      <c r="A1674" s="34">
        <v>39590</v>
      </c>
      <c r="B1674" s="54">
        <v>144.28870269817179</v>
      </c>
      <c r="C1674" s="54">
        <v>197.8461929804898</v>
      </c>
      <c r="D1674" s="54">
        <v>138.31283738648622</v>
      </c>
      <c r="E1674" s="54">
        <v>119.69274537280239</v>
      </c>
      <c r="F1674" s="54"/>
      <c r="G1674" s="54">
        <v>77.130609261038643</v>
      </c>
    </row>
    <row r="1675" spans="1:7">
      <c r="A1675" s="34">
        <v>39591</v>
      </c>
      <c r="B1675" s="54">
        <v>141.85533027737128</v>
      </c>
      <c r="C1675" s="54">
        <v>199.06305278201509</v>
      </c>
      <c r="D1675" s="54">
        <v>139.54849052680353</v>
      </c>
      <c r="E1675" s="54">
        <v>120.65999219276686</v>
      </c>
      <c r="F1675" s="54"/>
      <c r="G1675" s="54">
        <v>75.772144518672008</v>
      </c>
    </row>
    <row r="1676" spans="1:7">
      <c r="A1676" s="34">
        <v>39594</v>
      </c>
      <c r="B1676" s="54">
        <v>141.85533027737128</v>
      </c>
      <c r="C1676" s="54">
        <v>199.4281107224727</v>
      </c>
      <c r="D1676" s="54">
        <v>139.54849052680353</v>
      </c>
      <c r="E1676" s="54">
        <v>120.65999219276686</v>
      </c>
      <c r="F1676" s="54"/>
      <c r="G1676" s="54">
        <v>75.772144518672008</v>
      </c>
    </row>
    <row r="1677" spans="1:7">
      <c r="A1677" s="34">
        <v>39595</v>
      </c>
      <c r="B1677" s="54">
        <v>143.53469997623361</v>
      </c>
      <c r="C1677" s="54">
        <v>194.77362198163851</v>
      </c>
      <c r="D1677" s="54">
        <v>137.79563810797711</v>
      </c>
      <c r="E1677" s="54">
        <v>120.22384779335364</v>
      </c>
      <c r="F1677" s="54"/>
      <c r="G1677" s="54">
        <v>76.375906626390517</v>
      </c>
    </row>
    <row r="1678" spans="1:7">
      <c r="A1678" s="34">
        <v>39596</v>
      </c>
      <c r="B1678" s="54">
        <v>140.10741487651458</v>
      </c>
      <c r="C1678" s="54">
        <v>198.37096376989763</v>
      </c>
      <c r="D1678" s="54">
        <v>138.27439901110461</v>
      </c>
      <c r="E1678" s="54">
        <v>120.48700665038356</v>
      </c>
      <c r="F1678" s="54"/>
      <c r="G1678" s="54">
        <v>75.379699148654993</v>
      </c>
    </row>
    <row r="1679" spans="1:7">
      <c r="A1679" s="34">
        <v>39597</v>
      </c>
      <c r="B1679" s="54">
        <v>138.97641079360727</v>
      </c>
      <c r="C1679" s="54">
        <v>192.20300565091637</v>
      </c>
      <c r="D1679" s="54">
        <v>134.1243044983546</v>
      </c>
      <c r="E1679" s="54">
        <v>118.55398522783662</v>
      </c>
      <c r="F1679" s="54"/>
      <c r="G1679" s="54">
        <v>75.13819430556758</v>
      </c>
    </row>
    <row r="1680" spans="1:7">
      <c r="A1680" s="34">
        <v>39598</v>
      </c>
      <c r="B1680" s="54">
        <v>138.89072866611428</v>
      </c>
      <c r="C1680" s="54">
        <v>193.5035245637965</v>
      </c>
      <c r="D1680" s="54">
        <v>135.9843468582859</v>
      </c>
      <c r="E1680" s="54">
        <v>120.92646353890622</v>
      </c>
      <c r="F1680" s="54"/>
      <c r="G1680" s="54">
        <v>74.353303565533537</v>
      </c>
    </row>
    <row r="1681" spans="1:7">
      <c r="A1681" s="34">
        <v>39601</v>
      </c>
      <c r="B1681" s="54">
        <v>136.74867547878989</v>
      </c>
      <c r="C1681" s="54">
        <v>194.53025002133347</v>
      </c>
      <c r="D1681" s="54">
        <v>137.08280937427358</v>
      </c>
      <c r="E1681" s="54">
        <v>122.42628499680394</v>
      </c>
      <c r="F1681" s="54"/>
      <c r="G1681" s="54">
        <v>73.598600930885411</v>
      </c>
    </row>
    <row r="1682" spans="1:7">
      <c r="A1682" s="34">
        <v>39602</v>
      </c>
      <c r="B1682" s="54">
        <v>138.11958951867751</v>
      </c>
      <c r="C1682" s="54">
        <v>189.19127764214133</v>
      </c>
      <c r="D1682" s="54">
        <v>135.76371683373762</v>
      </c>
      <c r="E1682" s="54">
        <v>120.00853600123828</v>
      </c>
      <c r="F1682" s="54"/>
      <c r="G1682" s="54">
        <v>73.991046300902426</v>
      </c>
    </row>
    <row r="1683" spans="1:7">
      <c r="A1683" s="34">
        <v>39603</v>
      </c>
      <c r="B1683" s="54">
        <v>137.19422254175336</v>
      </c>
      <c r="C1683" s="54">
        <v>185.73843795531337</v>
      </c>
      <c r="D1683" s="54">
        <v>135.35339498921647</v>
      </c>
      <c r="E1683" s="54">
        <v>120.60220766052392</v>
      </c>
      <c r="F1683" s="54"/>
      <c r="G1683" s="54">
        <v>73.145779350096532</v>
      </c>
    </row>
    <row r="1684" spans="1:7">
      <c r="A1684" s="34">
        <v>39604</v>
      </c>
      <c r="B1684" s="54">
        <v>135.73762637437278</v>
      </c>
      <c r="C1684" s="54">
        <v>193.68605353402529</v>
      </c>
      <c r="D1684" s="54">
        <v>138.27471151822152</v>
      </c>
      <c r="E1684" s="54">
        <v>124.21098051811587</v>
      </c>
      <c r="F1684" s="54"/>
      <c r="G1684" s="54">
        <v>73.025026928552833</v>
      </c>
    </row>
    <row r="1685" spans="1:7">
      <c r="A1685" s="34">
        <v>39605</v>
      </c>
      <c r="B1685" s="54">
        <v>138.9078650916129</v>
      </c>
      <c r="C1685" s="54">
        <v>207.93091858563048</v>
      </c>
      <c r="D1685" s="54">
        <v>142.20167594948782</v>
      </c>
      <c r="E1685" s="54">
        <v>126.3048416896447</v>
      </c>
      <c r="F1685" s="54"/>
      <c r="G1685" s="54">
        <v>73.628789036271343</v>
      </c>
    </row>
    <row r="1686" spans="1:7">
      <c r="A1686" s="34">
        <v>39608</v>
      </c>
      <c r="B1686" s="54">
        <v>138.67652334738185</v>
      </c>
      <c r="C1686" s="54">
        <v>204.24231231225698</v>
      </c>
      <c r="D1686" s="54">
        <v>140.82726964925632</v>
      </c>
      <c r="E1686" s="54">
        <v>125.68982287832029</v>
      </c>
      <c r="F1686" s="54"/>
      <c r="G1686" s="54">
        <v>73.145779350096532</v>
      </c>
    </row>
    <row r="1687" spans="1:7">
      <c r="A1687" s="34">
        <v>39609</v>
      </c>
      <c r="B1687" s="54">
        <v>137.94822526369157</v>
      </c>
      <c r="C1687" s="54">
        <v>199.61063969270151</v>
      </c>
      <c r="D1687" s="54">
        <v>140.13944148490668</v>
      </c>
      <c r="E1687" s="54">
        <v>128.07444698279127</v>
      </c>
      <c r="F1687" s="54"/>
      <c r="G1687" s="54">
        <v>73.809917668586877</v>
      </c>
    </row>
    <row r="1688" spans="1:7">
      <c r="A1688" s="34">
        <v>39610</v>
      </c>
      <c r="B1688" s="54">
        <v>136.90290330827725</v>
      </c>
      <c r="C1688" s="54">
        <v>206.11323425710211</v>
      </c>
      <c r="D1688" s="54">
        <v>144.2292221240904</v>
      </c>
      <c r="E1688" s="54">
        <v>133.70604652323129</v>
      </c>
      <c r="F1688" s="54"/>
      <c r="G1688" s="54">
        <v>74.232551143989838</v>
      </c>
    </row>
    <row r="1689" spans="1:7">
      <c r="A1689" s="34">
        <v>39611</v>
      </c>
      <c r="B1689" s="54">
        <v>136.32026484132501</v>
      </c>
      <c r="C1689" s="54">
        <v>207.82444335299704</v>
      </c>
      <c r="D1689" s="54">
        <v>144.7995476124766</v>
      </c>
      <c r="E1689" s="54">
        <v>134.2717460522592</v>
      </c>
      <c r="F1689" s="54"/>
      <c r="G1689" s="54">
        <v>72.90427450700912</v>
      </c>
    </row>
    <row r="1690" spans="1:7">
      <c r="A1690" s="34">
        <v>39612</v>
      </c>
      <c r="B1690" s="54">
        <v>137.51981462622669</v>
      </c>
      <c r="C1690" s="54">
        <v>204.76708310166481</v>
      </c>
      <c r="D1690" s="54">
        <v>145.32799714719496</v>
      </c>
      <c r="E1690" s="54">
        <v>137.56509633576076</v>
      </c>
      <c r="F1690" s="54"/>
      <c r="G1690" s="54">
        <v>73.1155912447106</v>
      </c>
    </row>
    <row r="1691" spans="1:7">
      <c r="A1691" s="34">
        <v>39615</v>
      </c>
      <c r="B1691" s="54">
        <v>141.46119249090358</v>
      </c>
      <c r="C1691" s="54">
        <v>202.69842143907181</v>
      </c>
      <c r="D1691" s="54">
        <v>146.59427598497081</v>
      </c>
      <c r="E1691" s="54">
        <v>138.01191431119332</v>
      </c>
      <c r="F1691" s="54"/>
      <c r="G1691" s="54">
        <v>73.991046300902426</v>
      </c>
    </row>
    <row r="1692" spans="1:7">
      <c r="A1692" s="34">
        <v>39616</v>
      </c>
      <c r="B1692" s="54">
        <v>140.19309700400754</v>
      </c>
      <c r="C1692" s="54">
        <v>201.61845836521817</v>
      </c>
      <c r="D1692" s="54">
        <v>147.23429056043105</v>
      </c>
      <c r="E1692" s="54">
        <v>139.95192876630475</v>
      </c>
      <c r="F1692" s="54"/>
      <c r="G1692" s="54">
        <v>73.809917668586877</v>
      </c>
    </row>
    <row r="1693" spans="1:7">
      <c r="A1693" s="34">
        <v>39617</v>
      </c>
      <c r="B1693" s="54">
        <v>142.16378593634599</v>
      </c>
      <c r="C1693" s="54">
        <v>207.01066836072698</v>
      </c>
      <c r="D1693" s="54">
        <v>148.98870551484208</v>
      </c>
      <c r="E1693" s="54">
        <v>140.62951681636355</v>
      </c>
      <c r="F1693" s="54"/>
      <c r="G1693" s="54">
        <v>74.564620303235003</v>
      </c>
    </row>
    <row r="1694" spans="1:7">
      <c r="A1694" s="34">
        <v>39618</v>
      </c>
      <c r="B1694" s="54">
        <v>143.69749601847025</v>
      </c>
      <c r="C1694" s="54">
        <v>199.88443314804465</v>
      </c>
      <c r="D1694" s="54">
        <v>146.44427256884731</v>
      </c>
      <c r="E1694" s="54">
        <v>138.19888591870551</v>
      </c>
      <c r="F1694" s="54"/>
      <c r="G1694" s="54">
        <v>76.104213677917187</v>
      </c>
    </row>
    <row r="1695" spans="1:7">
      <c r="A1695" s="34">
        <v>39619</v>
      </c>
      <c r="B1695" s="54">
        <v>147.20189503293298</v>
      </c>
      <c r="C1695" s="54">
        <v>204.09781021082591</v>
      </c>
      <c r="D1695" s="54">
        <v>147.97586994889159</v>
      </c>
      <c r="E1695" s="54">
        <v>138.22170528812629</v>
      </c>
      <c r="F1695" s="54"/>
      <c r="G1695" s="54">
        <v>75.74195641328609</v>
      </c>
    </row>
    <row r="1696" spans="1:7">
      <c r="A1696" s="34">
        <v>39622</v>
      </c>
      <c r="B1696" s="54">
        <v>146.35364197075251</v>
      </c>
      <c r="C1696" s="54">
        <v>206.70645341034569</v>
      </c>
      <c r="D1696" s="54">
        <v>148.02274601643018</v>
      </c>
      <c r="E1696" s="54">
        <v>137.84997039917494</v>
      </c>
      <c r="F1696" s="54"/>
      <c r="G1696" s="54">
        <v>75.319322937883143</v>
      </c>
    </row>
    <row r="1697" spans="1:7">
      <c r="A1697" s="34">
        <v>39623</v>
      </c>
      <c r="B1697" s="54">
        <v>145.51395712132137</v>
      </c>
      <c r="C1697" s="54">
        <v>207.1703812096772</v>
      </c>
      <c r="D1697" s="54">
        <v>147.25647856573266</v>
      </c>
      <c r="E1697" s="54">
        <v>137.28022227234655</v>
      </c>
      <c r="F1697" s="54"/>
      <c r="G1697" s="54">
        <v>73.206155560868382</v>
      </c>
    </row>
    <row r="1698" spans="1:7">
      <c r="A1698" s="34">
        <v>39624</v>
      </c>
      <c r="B1698" s="54">
        <v>146.37934660900044</v>
      </c>
      <c r="C1698" s="54">
        <v>203.56543404765856</v>
      </c>
      <c r="D1698" s="54">
        <v>146.55427507400455</v>
      </c>
      <c r="E1698" s="54">
        <v>139.58829107295432</v>
      </c>
      <c r="F1698" s="54"/>
      <c r="G1698" s="54">
        <v>72.934462612395052</v>
      </c>
    </row>
    <row r="1699" spans="1:7">
      <c r="A1699" s="34">
        <v>39625</v>
      </c>
      <c r="B1699" s="54">
        <v>146.53357443848779</v>
      </c>
      <c r="C1699" s="54">
        <v>212.11387415337359</v>
      </c>
      <c r="D1699" s="54">
        <v>150.29279771376571</v>
      </c>
      <c r="E1699" s="54">
        <v>142.13927574158967</v>
      </c>
      <c r="F1699" s="54"/>
      <c r="G1699" s="54">
        <v>72.119383766975076</v>
      </c>
    </row>
    <row r="1700" spans="1:7">
      <c r="A1700" s="34">
        <v>39626</v>
      </c>
      <c r="B1700" s="54">
        <v>148.74417332780655</v>
      </c>
      <c r="C1700" s="54">
        <v>213.02651900451758</v>
      </c>
      <c r="D1700" s="54">
        <v>150.53061562974483</v>
      </c>
      <c r="E1700" s="54">
        <v>140.88641874952</v>
      </c>
      <c r="F1700" s="54"/>
      <c r="G1700" s="54">
        <v>73.357096087797999</v>
      </c>
    </row>
    <row r="1701" spans="1:7">
      <c r="A1701" s="34">
        <v>39629</v>
      </c>
      <c r="B1701" s="54">
        <v>150.38070196292239</v>
      </c>
      <c r="C1701" s="54">
        <v>212.41808910375494</v>
      </c>
      <c r="D1701" s="54">
        <v>149.835599801706</v>
      </c>
      <c r="E1701" s="54">
        <v>137.09729926263486</v>
      </c>
      <c r="F1701" s="54"/>
      <c r="G1701" s="54">
        <v>73.055215033938765</v>
      </c>
    </row>
    <row r="1702" spans="1:7">
      <c r="A1702" s="34">
        <v>39630</v>
      </c>
      <c r="B1702" s="54">
        <v>149.27540251826301</v>
      </c>
      <c r="C1702" s="54">
        <v>213.6425542790397</v>
      </c>
      <c r="D1702" s="54">
        <v>151.20719353788516</v>
      </c>
      <c r="E1702" s="54">
        <v>137.70661323160408</v>
      </c>
      <c r="F1702" s="54"/>
      <c r="G1702" s="54">
        <v>72.149571872360994</v>
      </c>
    </row>
    <row r="1703" spans="1:7">
      <c r="A1703" s="34">
        <v>39631</v>
      </c>
      <c r="B1703" s="54">
        <v>149.95229132545754</v>
      </c>
      <c r="C1703" s="54">
        <v>218.89786754687699</v>
      </c>
      <c r="D1703" s="54">
        <v>152.99817182497634</v>
      </c>
      <c r="E1703" s="54">
        <v>140.176809971403</v>
      </c>
      <c r="F1703" s="54"/>
      <c r="G1703" s="54">
        <v>72.964650717780984</v>
      </c>
    </row>
    <row r="1704" spans="1:7">
      <c r="A1704" s="34">
        <v>39632</v>
      </c>
      <c r="B1704" s="54">
        <v>153.97078310487811</v>
      </c>
      <c r="C1704" s="54">
        <v>221.27834953361082</v>
      </c>
      <c r="D1704" s="54">
        <v>152.89723202620988</v>
      </c>
      <c r="E1704" s="54">
        <v>140.01265773331164</v>
      </c>
      <c r="F1704" s="54"/>
      <c r="G1704" s="54">
        <v>75.017441884023881</v>
      </c>
    </row>
    <row r="1705" spans="1:7">
      <c r="A1705" s="34">
        <v>39633</v>
      </c>
      <c r="B1705" s="54">
        <v>148.41858124333325</v>
      </c>
      <c r="C1705" s="54">
        <v>220.09191122712366</v>
      </c>
      <c r="D1705" s="54">
        <v>152.89723202620988</v>
      </c>
      <c r="E1705" s="54">
        <v>140.01265773331164</v>
      </c>
      <c r="F1705" s="54"/>
      <c r="G1705" s="54">
        <v>75.017441884023881</v>
      </c>
    </row>
    <row r="1706" spans="1:7">
      <c r="A1706" s="34">
        <v>39636</v>
      </c>
      <c r="B1706" s="54">
        <v>146.7734843954681</v>
      </c>
      <c r="C1706" s="54">
        <v>215.16362903094631</v>
      </c>
      <c r="D1706" s="54">
        <v>148.98714297925747</v>
      </c>
      <c r="E1706" s="54">
        <v>134.44657186636999</v>
      </c>
      <c r="F1706" s="54"/>
      <c r="G1706" s="54">
        <v>75.923085045601638</v>
      </c>
    </row>
    <row r="1707" spans="1:7">
      <c r="A1707" s="34">
        <v>39637</v>
      </c>
      <c r="B1707" s="54">
        <v>146.34507375800322</v>
      </c>
      <c r="C1707" s="54">
        <v>206.72926953162428</v>
      </c>
      <c r="D1707" s="54">
        <v>144.85673641487367</v>
      </c>
      <c r="E1707" s="54">
        <v>133.226839765395</v>
      </c>
      <c r="F1707" s="54"/>
      <c r="G1707" s="54">
        <v>75.168382410953512</v>
      </c>
    </row>
    <row r="1708" spans="1:7">
      <c r="A1708" s="34">
        <v>39638</v>
      </c>
      <c r="B1708" s="54">
        <v>143.17483504076313</v>
      </c>
      <c r="C1708" s="54">
        <v>207.01827373448657</v>
      </c>
      <c r="D1708" s="54">
        <v>145.17705620972069</v>
      </c>
      <c r="E1708" s="54">
        <v>133.39577670997784</v>
      </c>
      <c r="F1708" s="54"/>
      <c r="G1708" s="54">
        <v>75.621203991742391</v>
      </c>
    </row>
    <row r="1709" spans="1:7">
      <c r="A1709" s="34">
        <v>39639</v>
      </c>
      <c r="B1709" s="54">
        <v>144.34011197466759</v>
      </c>
      <c r="C1709" s="54">
        <v>215.50587085012532</v>
      </c>
      <c r="D1709" s="54">
        <v>147.98837023356853</v>
      </c>
      <c r="E1709" s="54">
        <v>133.25002718916127</v>
      </c>
      <c r="F1709" s="54"/>
      <c r="G1709" s="54">
        <v>76.587223364091983</v>
      </c>
    </row>
    <row r="1710" spans="1:7">
      <c r="A1710" s="34">
        <v>39640</v>
      </c>
      <c r="B1710" s="54">
        <v>145.64248031256082</v>
      </c>
      <c r="C1710" s="54">
        <v>220.14514884344041</v>
      </c>
      <c r="D1710" s="54">
        <v>148.79026349559538</v>
      </c>
      <c r="E1710" s="54">
        <v>134.3328430736116</v>
      </c>
      <c r="F1710" s="54"/>
      <c r="G1710" s="54">
        <v>77.281549787968274</v>
      </c>
    </row>
    <row r="1711" spans="1:7">
      <c r="A1711" s="34">
        <v>39643</v>
      </c>
      <c r="B1711" s="54">
        <v>145.31688822808749</v>
      </c>
      <c r="C1711" s="54">
        <v>219.55953506395636</v>
      </c>
      <c r="D1711" s="54">
        <v>147.94399422296533</v>
      </c>
      <c r="E1711" s="54">
        <v>131.48667881988817</v>
      </c>
      <c r="F1711" s="54"/>
      <c r="G1711" s="54">
        <v>77.553242736441589</v>
      </c>
    </row>
    <row r="1712" spans="1:7">
      <c r="A1712" s="34">
        <v>39644</v>
      </c>
      <c r="B1712" s="54">
        <v>145.23977431334382</v>
      </c>
      <c r="C1712" s="54">
        <v>210.91983047312698</v>
      </c>
      <c r="D1712" s="54">
        <v>144.51922872859581</v>
      </c>
      <c r="E1712" s="54">
        <v>130.49366819573896</v>
      </c>
      <c r="F1712" s="54"/>
      <c r="G1712" s="54">
        <v>75.228758621725362</v>
      </c>
    </row>
    <row r="1713" spans="1:7">
      <c r="A1713" s="34">
        <v>39645</v>
      </c>
      <c r="B1713" s="54">
        <v>142.07810380885303</v>
      </c>
      <c r="C1713" s="54">
        <v>204.69102936406944</v>
      </c>
      <c r="D1713" s="54">
        <v>142.14167458303842</v>
      </c>
      <c r="E1713" s="54">
        <v>132.30854417338156</v>
      </c>
      <c r="F1713" s="54"/>
      <c r="G1713" s="54">
        <v>73.991046300902426</v>
      </c>
    </row>
    <row r="1714" spans="1:7">
      <c r="A1714" s="34">
        <v>39646</v>
      </c>
      <c r="B1714" s="54">
        <v>142.24946806383895</v>
      </c>
      <c r="C1714" s="54">
        <v>197.0856556045365</v>
      </c>
      <c r="D1714" s="54">
        <v>139.31161013217516</v>
      </c>
      <c r="E1714" s="54">
        <v>128.26399497072191</v>
      </c>
      <c r="F1714" s="54"/>
      <c r="G1714" s="54">
        <v>74.111798722446139</v>
      </c>
    </row>
    <row r="1715" spans="1:7">
      <c r="A1715" s="34">
        <v>39647</v>
      </c>
      <c r="B1715" s="54">
        <v>142.64360585030667</v>
      </c>
      <c r="C1715" s="54">
        <v>196.12737851083537</v>
      </c>
      <c r="D1715" s="54">
        <v>137.58750836810577</v>
      </c>
      <c r="E1715" s="54">
        <v>126.24705715740178</v>
      </c>
      <c r="F1715" s="54"/>
      <c r="G1715" s="54">
        <v>74.443867881691304</v>
      </c>
    </row>
    <row r="1716" spans="1:7">
      <c r="A1716" s="34">
        <v>39650</v>
      </c>
      <c r="B1716" s="54">
        <v>143.77460993321392</v>
      </c>
      <c r="C1716" s="54">
        <v>199.48134833878936</v>
      </c>
      <c r="D1716" s="54">
        <v>137.50313144653629</v>
      </c>
      <c r="E1716" s="54">
        <v>124.3379592673121</v>
      </c>
      <c r="F1716" s="54"/>
      <c r="G1716" s="54">
        <v>74.172174933217988</v>
      </c>
    </row>
    <row r="1717" spans="1:7">
      <c r="A1717" s="34">
        <v>39651</v>
      </c>
      <c r="B1717" s="54">
        <v>144.6485676336423</v>
      </c>
      <c r="C1717" s="54">
        <v>195.49613248879413</v>
      </c>
      <c r="D1717" s="54">
        <v>135.28214336655779</v>
      </c>
      <c r="E1717" s="54">
        <v>123.31918483897815</v>
      </c>
      <c r="F1717" s="54"/>
      <c r="G1717" s="54">
        <v>74.292927354761687</v>
      </c>
    </row>
    <row r="1718" spans="1:7">
      <c r="A1718" s="34">
        <v>39652</v>
      </c>
      <c r="B1718" s="54">
        <v>142.40369589332633</v>
      </c>
      <c r="C1718" s="54">
        <v>188.94790568183629</v>
      </c>
      <c r="D1718" s="54">
        <v>132.86802588832032</v>
      </c>
      <c r="E1718" s="54">
        <v>122.46787513784506</v>
      </c>
      <c r="F1718" s="54"/>
      <c r="G1718" s="54">
        <v>74.896689462480182</v>
      </c>
    </row>
    <row r="1719" spans="1:7">
      <c r="A1719" s="34">
        <v>39653</v>
      </c>
      <c r="B1719" s="54">
        <v>141.53830640564726</v>
      </c>
      <c r="C1719" s="54">
        <v>190.10392249328527</v>
      </c>
      <c r="D1719" s="54">
        <v>131.74237525316025</v>
      </c>
      <c r="E1719" s="54">
        <v>122.91763754804161</v>
      </c>
      <c r="F1719" s="54"/>
      <c r="G1719" s="54">
        <v>76.285342310232735</v>
      </c>
    </row>
    <row r="1720" spans="1:7">
      <c r="A1720" s="34">
        <v>39654</v>
      </c>
      <c r="B1720" s="54">
        <v>139.83323206853703</v>
      </c>
      <c r="C1720" s="54">
        <v>187.22909121218186</v>
      </c>
      <c r="D1720" s="54">
        <v>131.33392845134068</v>
      </c>
      <c r="E1720" s="54">
        <v>124.29158441977957</v>
      </c>
      <c r="F1720" s="54"/>
      <c r="G1720" s="54">
        <v>76.738163891021614</v>
      </c>
    </row>
    <row r="1721" spans="1:7">
      <c r="A1721" s="34">
        <v>39657</v>
      </c>
      <c r="B1721" s="54">
        <v>140.34732483349489</v>
      </c>
      <c r="C1721" s="54">
        <v>189.95942039185417</v>
      </c>
      <c r="D1721" s="54">
        <v>132.06207003377347</v>
      </c>
      <c r="E1721" s="54">
        <v>123.81826653147124</v>
      </c>
      <c r="F1721" s="54"/>
      <c r="G1721" s="54">
        <v>76.104213677917187</v>
      </c>
    </row>
    <row r="1722" spans="1:7">
      <c r="A1722" s="34">
        <v>39658</v>
      </c>
      <c r="B1722" s="54">
        <v>138.73650083662693</v>
      </c>
      <c r="C1722" s="54">
        <v>185.67759496523709</v>
      </c>
      <c r="D1722" s="54">
        <v>130.96642008183812</v>
      </c>
      <c r="E1722" s="54">
        <v>124.58013902664872</v>
      </c>
      <c r="F1722" s="54"/>
      <c r="G1722" s="54">
        <v>74.474055987077222</v>
      </c>
    </row>
    <row r="1723" spans="1:7">
      <c r="A1723" s="34">
        <v>39659</v>
      </c>
      <c r="B1723" s="54">
        <v>138.03390739118456</v>
      </c>
      <c r="C1723" s="54">
        <v>192.51482597505722</v>
      </c>
      <c r="D1723" s="54">
        <v>132.7605234400985</v>
      </c>
      <c r="E1723" s="54">
        <v>125.41930293438044</v>
      </c>
      <c r="F1723" s="54"/>
      <c r="G1723" s="54">
        <v>74.594808408620921</v>
      </c>
    </row>
    <row r="1724" spans="1:7">
      <c r="A1724" s="34">
        <v>39660</v>
      </c>
      <c r="B1724" s="54">
        <v>141.55544283114585</v>
      </c>
      <c r="C1724" s="54">
        <v>188.09610382076858</v>
      </c>
      <c r="D1724" s="54">
        <v>132.20582330755849</v>
      </c>
      <c r="E1724" s="54">
        <v>125.27760201136435</v>
      </c>
      <c r="F1724" s="54"/>
      <c r="G1724" s="54">
        <v>76.375906626390517</v>
      </c>
    </row>
    <row r="1725" spans="1:7">
      <c r="A1725" s="34">
        <v>39661</v>
      </c>
      <c r="B1725" s="54">
        <v>138.73650083662693</v>
      </c>
      <c r="C1725" s="54">
        <v>188.94030030807676</v>
      </c>
      <c r="D1725" s="54">
        <v>131.7176871909233</v>
      </c>
      <c r="E1725" s="54">
        <v>124.46272969043537</v>
      </c>
      <c r="F1725" s="54"/>
      <c r="G1725" s="54">
        <v>76.919292523337162</v>
      </c>
    </row>
    <row r="1726" spans="1:7">
      <c r="A1726" s="34">
        <v>39664</v>
      </c>
      <c r="B1726" s="54">
        <v>135.46344356639526</v>
      </c>
      <c r="C1726" s="54">
        <v>182.95487115932434</v>
      </c>
      <c r="D1726" s="54">
        <v>127.09570693161811</v>
      </c>
      <c r="E1726" s="54">
        <v>119.94191816470344</v>
      </c>
      <c r="F1726" s="54"/>
      <c r="G1726" s="54">
        <v>78.187192949546031</v>
      </c>
    </row>
    <row r="1727" spans="1:7">
      <c r="A1727" s="34">
        <v>39665</v>
      </c>
      <c r="B1727" s="54">
        <v>133.82691493127942</v>
      </c>
      <c r="C1727" s="54">
        <v>179.34231862354619</v>
      </c>
      <c r="D1727" s="54">
        <v>126.05162065397522</v>
      </c>
      <c r="E1727" s="54">
        <v>120.11232732666825</v>
      </c>
      <c r="F1727" s="54"/>
      <c r="G1727" s="54">
        <v>78.881519373422307</v>
      </c>
    </row>
    <row r="1728" spans="1:7">
      <c r="A1728" s="34">
        <v>39666</v>
      </c>
      <c r="B1728" s="54">
        <v>134.88080509944302</v>
      </c>
      <c r="C1728" s="54">
        <v>178.27756629721156</v>
      </c>
      <c r="D1728" s="54">
        <v>125.50879579187833</v>
      </c>
      <c r="E1728" s="54">
        <v>118.84474816077875</v>
      </c>
      <c r="F1728" s="54"/>
      <c r="G1728" s="54">
        <v>77.673995157985303</v>
      </c>
    </row>
    <row r="1729" spans="1:7">
      <c r="A1729" s="34">
        <v>39667</v>
      </c>
      <c r="B1729" s="54">
        <v>134.10966595200625</v>
      </c>
      <c r="C1729" s="54">
        <v>180.21693660589247</v>
      </c>
      <c r="D1729" s="54">
        <v>126.1116220204246</v>
      </c>
      <c r="E1729" s="54">
        <v>122.15613310720961</v>
      </c>
      <c r="F1729" s="54"/>
      <c r="G1729" s="54">
        <v>77.281549787968274</v>
      </c>
    </row>
    <row r="1730" spans="1:7">
      <c r="A1730" s="34">
        <v>39668</v>
      </c>
      <c r="B1730" s="54">
        <v>129.38001251439394</v>
      </c>
      <c r="C1730" s="54">
        <v>173.12112288824824</v>
      </c>
      <c r="D1730" s="54">
        <v>122.28747243062628</v>
      </c>
      <c r="E1730" s="54">
        <v>117.97466768802532</v>
      </c>
      <c r="F1730" s="54"/>
      <c r="G1730" s="54">
        <v>77.553242736441589</v>
      </c>
    </row>
    <row r="1731" spans="1:7">
      <c r="A1731" s="34">
        <v>39671</v>
      </c>
      <c r="B1731" s="54">
        <v>127.84630243226968</v>
      </c>
      <c r="C1731" s="54">
        <v>171.7065233689751</v>
      </c>
      <c r="D1731" s="54">
        <v>122.0618422922072</v>
      </c>
      <c r="E1731" s="54">
        <v>119.45645448299371</v>
      </c>
      <c r="F1731" s="54"/>
      <c r="G1731" s="54">
        <v>77.734371368757152</v>
      </c>
    </row>
    <row r="1732" spans="1:7">
      <c r="A1732" s="34">
        <v>39672</v>
      </c>
      <c r="B1732" s="54">
        <v>124.42758554529993</v>
      </c>
      <c r="C1732" s="54">
        <v>169.55420259502731</v>
      </c>
      <c r="D1732" s="54">
        <v>121.70433415044619</v>
      </c>
      <c r="E1732" s="54">
        <v>120.7365474966301</v>
      </c>
      <c r="F1732" s="54"/>
      <c r="G1732" s="54">
        <v>79.394717164983035</v>
      </c>
    </row>
    <row r="1733" spans="1:7">
      <c r="A1733" s="34">
        <v>39673</v>
      </c>
      <c r="B1733" s="54">
        <v>125.40436179871986</v>
      </c>
      <c r="C1733" s="54">
        <v>173.86644951668248</v>
      </c>
      <c r="D1733" s="54">
        <v>125.35441727611789</v>
      </c>
      <c r="E1733" s="54">
        <v>125.70049645433967</v>
      </c>
      <c r="F1733" s="54"/>
      <c r="G1733" s="54">
        <v>80.692805696577807</v>
      </c>
    </row>
    <row r="1734" spans="1:7">
      <c r="A1734" s="34">
        <v>39674</v>
      </c>
      <c r="B1734" s="54">
        <v>130.92229080926751</v>
      </c>
      <c r="C1734" s="54">
        <v>172.57353597756187</v>
      </c>
      <c r="D1734" s="54">
        <v>124.38939529905673</v>
      </c>
      <c r="E1734" s="54">
        <v>127.03174902200006</v>
      </c>
      <c r="F1734" s="54"/>
      <c r="G1734" s="54">
        <v>81.145627277366685</v>
      </c>
    </row>
    <row r="1735" spans="1:7">
      <c r="A1735" s="34">
        <v>39675</v>
      </c>
      <c r="B1735" s="54">
        <v>125.26727039473109</v>
      </c>
      <c r="C1735" s="54">
        <v>170.73303552775491</v>
      </c>
      <c r="D1735" s="54">
        <v>122.0880928900288</v>
      </c>
      <c r="E1735" s="54">
        <v>122.54369433301729</v>
      </c>
      <c r="F1735" s="54"/>
      <c r="G1735" s="54">
        <v>80.028667378087462</v>
      </c>
    </row>
    <row r="1736" spans="1:7">
      <c r="A1736" s="34">
        <v>39678</v>
      </c>
      <c r="B1736" s="54">
        <v>127.35791430555972</v>
      </c>
      <c r="C1736" s="54">
        <v>169.39448974607711</v>
      </c>
      <c r="D1736" s="54">
        <v>122.85123526955708</v>
      </c>
      <c r="E1736" s="54">
        <v>126.33023743948397</v>
      </c>
      <c r="F1736" s="54"/>
      <c r="G1736" s="54">
        <v>80.209796010402997</v>
      </c>
    </row>
    <row r="1737" spans="1:7">
      <c r="A1737" s="34">
        <v>39679</v>
      </c>
      <c r="B1737" s="54">
        <v>128.12905345299649</v>
      </c>
      <c r="C1737" s="54">
        <v>171.64568037889885</v>
      </c>
      <c r="D1737" s="54">
        <v>124.05751274088352</v>
      </c>
      <c r="E1737" s="54">
        <v>125.98426635471738</v>
      </c>
      <c r="F1737" s="54"/>
      <c r="G1737" s="54">
        <v>80.964498645051137</v>
      </c>
    </row>
    <row r="1738" spans="1:7">
      <c r="A1738" s="34">
        <v>39680</v>
      </c>
      <c r="B1738" s="54">
        <v>131.43638357422537</v>
      </c>
      <c r="C1738" s="54">
        <v>172.55071985628328</v>
      </c>
      <c r="D1738" s="54">
        <v>125.06753574278171</v>
      </c>
      <c r="E1738" s="54">
        <v>128.052731776407</v>
      </c>
      <c r="F1738" s="54"/>
      <c r="G1738" s="54">
        <v>81.538072647383714</v>
      </c>
    </row>
    <row r="1739" spans="1:7">
      <c r="A1739" s="34">
        <v>39681</v>
      </c>
      <c r="B1739" s="54">
        <v>134.38384875998375</v>
      </c>
      <c r="C1739" s="54">
        <v>182.64305083518349</v>
      </c>
      <c r="D1739" s="54">
        <v>129.45076056475696</v>
      </c>
      <c r="E1739" s="54">
        <v>131.39245690744107</v>
      </c>
      <c r="F1739" s="54"/>
      <c r="G1739" s="54">
        <v>79.847538745771914</v>
      </c>
    </row>
    <row r="1740" spans="1:7">
      <c r="A1740" s="34">
        <v>39682</v>
      </c>
      <c r="B1740" s="54">
        <v>134.70944084445705</v>
      </c>
      <c r="C1740" s="54">
        <v>172.80169719034782</v>
      </c>
      <c r="D1740" s="54">
        <v>125.85036607067619</v>
      </c>
      <c r="E1740" s="54">
        <v>129.14438096514925</v>
      </c>
      <c r="F1740" s="54"/>
      <c r="G1740" s="54">
        <v>77.130609261038643</v>
      </c>
    </row>
    <row r="1741" spans="1:7">
      <c r="A1741" s="34">
        <v>39685</v>
      </c>
      <c r="B1741" s="54">
        <v>134.70944084445705</v>
      </c>
      <c r="C1741" s="54">
        <v>173.32646797975562</v>
      </c>
      <c r="D1741" s="54">
        <v>125.727863280842</v>
      </c>
      <c r="E1741" s="54">
        <v>127.9802250703442</v>
      </c>
      <c r="F1741" s="54"/>
      <c r="G1741" s="54">
        <v>77.251361682582342</v>
      </c>
    </row>
    <row r="1742" spans="1:7">
      <c r="A1742" s="34">
        <v>39686</v>
      </c>
      <c r="B1742" s="54">
        <v>129.9112417048504</v>
      </c>
      <c r="C1742" s="54">
        <v>174.90078034797895</v>
      </c>
      <c r="D1742" s="54">
        <v>126.39319093277308</v>
      </c>
      <c r="E1742" s="54">
        <v>127.38802562844056</v>
      </c>
      <c r="F1742" s="54"/>
      <c r="G1742" s="54">
        <v>77.824935684914919</v>
      </c>
    </row>
    <row r="1743" spans="1:7">
      <c r="A1743" s="34">
        <v>39687</v>
      </c>
      <c r="B1743" s="54">
        <v>130.6823808522872</v>
      </c>
      <c r="C1743" s="54">
        <v>176.57396257507619</v>
      </c>
      <c r="D1743" s="54">
        <v>127.02070522355638</v>
      </c>
      <c r="E1743" s="54">
        <v>125.58455933550832</v>
      </c>
      <c r="F1743" s="54"/>
      <c r="G1743" s="54">
        <v>77.583430841827521</v>
      </c>
    </row>
    <row r="1744" spans="1:7">
      <c r="A1744" s="34">
        <v>39688</v>
      </c>
      <c r="B1744" s="54">
        <v>131.05938221325627</v>
      </c>
      <c r="C1744" s="54">
        <v>173.1363336357673</v>
      </c>
      <c r="D1744" s="54">
        <v>124.51721070987864</v>
      </c>
      <c r="E1744" s="54">
        <v>123.67546144541863</v>
      </c>
      <c r="F1744" s="54"/>
      <c r="G1744" s="54">
        <v>76.919292523337162</v>
      </c>
    </row>
    <row r="1745" spans="1:7">
      <c r="A1745" s="34">
        <v>39689</v>
      </c>
      <c r="B1745" s="54">
        <v>128.69455549445016</v>
      </c>
      <c r="C1745" s="54">
        <v>172.97662078681711</v>
      </c>
      <c r="D1745" s="54">
        <v>123.87313354189837</v>
      </c>
      <c r="E1745" s="54">
        <v>122.9091722980952</v>
      </c>
      <c r="F1745" s="54"/>
      <c r="G1745" s="54">
        <v>76.074025572531269</v>
      </c>
    </row>
    <row r="1746" spans="1:7">
      <c r="A1746" s="34">
        <v>39692</v>
      </c>
      <c r="B1746" s="54">
        <v>126.31259235014541</v>
      </c>
      <c r="C1746" s="54">
        <v>169.53899184750821</v>
      </c>
      <c r="D1746" s="54">
        <v>123.87313354189837</v>
      </c>
      <c r="E1746" s="54">
        <v>122.9091722980952</v>
      </c>
      <c r="F1746" s="54"/>
      <c r="G1746" s="54">
        <v>76.074025572531269</v>
      </c>
    </row>
    <row r="1747" spans="1:7">
      <c r="A1747" s="34">
        <v>39693</v>
      </c>
      <c r="B1747" s="54">
        <v>123.8106742273505</v>
      </c>
      <c r="C1747" s="54">
        <v>164.53465591373552</v>
      </c>
      <c r="D1747" s="54">
        <v>119.8836676872473</v>
      </c>
      <c r="E1747" s="54">
        <v>120.42664573772215</v>
      </c>
      <c r="F1747" s="54"/>
      <c r="G1747" s="54">
        <v>76.375906626390517</v>
      </c>
    </row>
    <row r="1748" spans="1:7">
      <c r="A1748" s="34">
        <v>39694</v>
      </c>
      <c r="B1748" s="54">
        <v>126.12409166966086</v>
      </c>
      <c r="C1748" s="54">
        <v>163.67524867890833</v>
      </c>
      <c r="D1748" s="54">
        <v>119.15708864039911</v>
      </c>
      <c r="E1748" s="54">
        <v>119.41560045064364</v>
      </c>
      <c r="F1748" s="54"/>
      <c r="G1748" s="54">
        <v>76.315530415618667</v>
      </c>
    </row>
    <row r="1749" spans="1:7">
      <c r="A1749" s="34">
        <v>39695</v>
      </c>
      <c r="B1749" s="54">
        <v>127.15227719957657</v>
      </c>
      <c r="C1749" s="54">
        <v>161.26434519713641</v>
      </c>
      <c r="D1749" s="54">
        <v>118.65207713945</v>
      </c>
      <c r="E1749" s="54">
        <v>119.52123204780108</v>
      </c>
      <c r="F1749" s="54"/>
      <c r="G1749" s="54">
        <v>76.224966099460886</v>
      </c>
    </row>
    <row r="1750" spans="1:7">
      <c r="A1750" s="34">
        <v>39696</v>
      </c>
      <c r="B1750" s="54">
        <v>121.24021040256122</v>
      </c>
      <c r="C1750" s="54">
        <v>158.97512769551699</v>
      </c>
      <c r="D1750" s="54">
        <v>116.49702806114249</v>
      </c>
      <c r="E1750" s="54">
        <v>116.60292914236035</v>
      </c>
      <c r="F1750" s="54"/>
      <c r="G1750" s="54">
        <v>75.832520729443871</v>
      </c>
    </row>
    <row r="1751" spans="1:7">
      <c r="A1751" s="34">
        <v>39699</v>
      </c>
      <c r="B1751" s="54">
        <v>119.78361423518062</v>
      </c>
      <c r="C1751" s="54">
        <v>158.03966672309443</v>
      </c>
      <c r="D1751" s="54">
        <v>116.59359276027199</v>
      </c>
      <c r="E1751" s="54">
        <v>116.51570026247771</v>
      </c>
      <c r="F1751" s="54"/>
      <c r="G1751" s="54">
        <v>75.95327315098757</v>
      </c>
    </row>
    <row r="1752" spans="1:7">
      <c r="A1752" s="34">
        <v>39700</v>
      </c>
      <c r="B1752" s="54">
        <v>118.68688300327052</v>
      </c>
      <c r="C1752" s="54">
        <v>153.46123171985559</v>
      </c>
      <c r="D1752" s="54">
        <v>114.91824210644272</v>
      </c>
      <c r="E1752" s="54">
        <v>115.46196067132159</v>
      </c>
      <c r="F1752" s="54"/>
      <c r="G1752" s="54">
        <v>75.13819430556758</v>
      </c>
    </row>
    <row r="1753" spans="1:7">
      <c r="A1753" s="34">
        <v>39701</v>
      </c>
      <c r="B1753" s="54">
        <v>117.57301534586185</v>
      </c>
      <c r="C1753" s="54">
        <v>152.2671880396089</v>
      </c>
      <c r="D1753" s="54">
        <v>113.94321990164001</v>
      </c>
      <c r="E1753" s="54">
        <v>114.70597704567203</v>
      </c>
      <c r="F1753" s="54"/>
      <c r="G1753" s="54">
        <v>74.896689462480182</v>
      </c>
    </row>
    <row r="1754" spans="1:7">
      <c r="A1754" s="34">
        <v>39702</v>
      </c>
      <c r="B1754" s="54">
        <v>118.24133594030705</v>
      </c>
      <c r="C1754" s="54">
        <v>149.43798900106268</v>
      </c>
      <c r="D1754" s="54">
        <v>113.22476603983185</v>
      </c>
      <c r="E1754" s="54">
        <v>114.61175513322497</v>
      </c>
      <c r="F1754" s="54"/>
      <c r="G1754" s="54">
        <v>74.413679776305386</v>
      </c>
    </row>
    <row r="1755" spans="1:7">
      <c r="A1755" s="34">
        <v>39703</v>
      </c>
      <c r="B1755" s="54">
        <v>121.60007533803171</v>
      </c>
      <c r="C1755" s="54">
        <v>149.24024928331482</v>
      </c>
      <c r="D1755" s="54">
        <v>115.1138715616371</v>
      </c>
      <c r="E1755" s="54">
        <v>116.53079049064306</v>
      </c>
      <c r="F1755" s="54"/>
      <c r="G1755" s="54">
        <v>73.236343666254299</v>
      </c>
    </row>
    <row r="1756" spans="1:7">
      <c r="A1756" s="34">
        <v>39706</v>
      </c>
      <c r="B1756" s="54">
        <v>117.88147100483654</v>
      </c>
      <c r="C1756" s="54">
        <v>141.10249936061456</v>
      </c>
      <c r="D1756" s="54">
        <v>113.09132550090533</v>
      </c>
      <c r="E1756" s="54">
        <v>116.56391538173771</v>
      </c>
      <c r="F1756" s="54"/>
      <c r="G1756" s="54">
        <v>68.466623015278145</v>
      </c>
    </row>
    <row r="1757" spans="1:7">
      <c r="A1757" s="34">
        <v>39707</v>
      </c>
      <c r="B1757" s="54">
        <v>117.23028683588994</v>
      </c>
      <c r="C1757" s="54">
        <v>137.41389308724109</v>
      </c>
      <c r="D1757" s="54">
        <v>109.74531180000065</v>
      </c>
      <c r="E1757" s="54">
        <v>112.42109566883056</v>
      </c>
      <c r="F1757" s="54"/>
      <c r="G1757" s="54">
        <v>66.111950795175972</v>
      </c>
    </row>
    <row r="1758" spans="1:7">
      <c r="A1758" s="34">
        <v>39708</v>
      </c>
      <c r="B1758" s="54">
        <v>118.78970155626209</v>
      </c>
      <c r="C1758" s="54">
        <v>144.74547339143083</v>
      </c>
      <c r="D1758" s="54">
        <v>113.5388356923404</v>
      </c>
      <c r="E1758" s="54">
        <v>115.09132994540674</v>
      </c>
      <c r="F1758" s="54"/>
      <c r="G1758" s="54">
        <v>64.451604998950103</v>
      </c>
    </row>
    <row r="1759" spans="1:7">
      <c r="A1759" s="34">
        <v>39709</v>
      </c>
      <c r="B1759" s="54">
        <v>118.78970155626209</v>
      </c>
      <c r="C1759" s="54">
        <v>145.3995355347507</v>
      </c>
      <c r="D1759" s="54">
        <v>112.66694083612261</v>
      </c>
      <c r="E1759" s="54">
        <v>111.35484222992757</v>
      </c>
      <c r="F1759" s="54"/>
      <c r="G1759" s="54">
        <v>64.451604998950103</v>
      </c>
    </row>
    <row r="1760" spans="1:7">
      <c r="A1760" s="34">
        <v>39710</v>
      </c>
      <c r="B1760" s="54">
        <v>118.24133594030705</v>
      </c>
      <c r="C1760" s="54">
        <v>153.97079176174429</v>
      </c>
      <c r="D1760" s="54">
        <v>114.98011851559365</v>
      </c>
      <c r="E1760" s="54">
        <v>114.14174973402611</v>
      </c>
      <c r="F1760" s="54"/>
      <c r="G1760" s="54">
        <v>63.938407207389382</v>
      </c>
    </row>
    <row r="1761" spans="1:7">
      <c r="A1761" s="34">
        <v>39713</v>
      </c>
      <c r="B1761" s="54">
        <v>122.79962512293339</v>
      </c>
      <c r="C1761" s="54">
        <v>171.14372571076967</v>
      </c>
      <c r="D1761" s="54">
        <v>119.12990052122674</v>
      </c>
      <c r="E1761" s="54">
        <v>117.39314182214106</v>
      </c>
      <c r="F1761" s="54"/>
      <c r="G1761" s="54">
        <v>65.206307633598229</v>
      </c>
    </row>
    <row r="1762" spans="1:7">
      <c r="A1762" s="34">
        <v>39714</v>
      </c>
      <c r="B1762" s="54">
        <v>121.49725678504015</v>
      </c>
      <c r="C1762" s="54">
        <v>159.37060713101269</v>
      </c>
      <c r="D1762" s="54">
        <v>117.5870528849732</v>
      </c>
      <c r="E1762" s="54">
        <v>117.08876087841556</v>
      </c>
      <c r="F1762" s="54"/>
      <c r="G1762" s="54">
        <v>66.02138647901819</v>
      </c>
    </row>
    <row r="1763" spans="1:7">
      <c r="A1763" s="34">
        <v>39715</v>
      </c>
      <c r="B1763" s="54">
        <v>119.86929636267361</v>
      </c>
      <c r="C1763" s="54">
        <v>158.07769359189209</v>
      </c>
      <c r="D1763" s="54">
        <v>116.98891426318076</v>
      </c>
      <c r="E1763" s="54">
        <v>116.59998470759636</v>
      </c>
      <c r="F1763" s="54"/>
      <c r="G1763" s="54">
        <v>63.606338048144195</v>
      </c>
    </row>
    <row r="1764" spans="1:7">
      <c r="A1764" s="34">
        <v>39716</v>
      </c>
      <c r="B1764" s="54">
        <v>118.32701806780004</v>
      </c>
      <c r="C1764" s="54">
        <v>161.51532253120098</v>
      </c>
      <c r="D1764" s="54">
        <v>117.5579897230993</v>
      </c>
      <c r="E1764" s="54">
        <v>116.64083873994646</v>
      </c>
      <c r="F1764" s="54"/>
      <c r="G1764" s="54">
        <v>63.787466680459751</v>
      </c>
    </row>
    <row r="1765" spans="1:7">
      <c r="A1765" s="34">
        <v>39717</v>
      </c>
      <c r="B1765" s="54">
        <v>118.68688300327052</v>
      </c>
      <c r="C1765" s="54">
        <v>158.89146858416211</v>
      </c>
      <c r="D1765" s="54">
        <v>115.907327131507</v>
      </c>
      <c r="E1765" s="54">
        <v>114.6183801114439</v>
      </c>
      <c r="F1765" s="54"/>
      <c r="G1765" s="54">
        <v>63.847842891231601</v>
      </c>
    </row>
    <row r="1766" spans="1:7">
      <c r="A1766" s="34">
        <v>39720</v>
      </c>
      <c r="B1766" s="54">
        <v>112.92904403574254</v>
      </c>
      <c r="C1766" s="54">
        <v>142.6311794862807</v>
      </c>
      <c r="D1766" s="54">
        <v>109.84625159876707</v>
      </c>
      <c r="E1766" s="54">
        <v>108.96948201676557</v>
      </c>
      <c r="F1766" s="54"/>
      <c r="G1766" s="54">
        <v>61.523358776515366</v>
      </c>
    </row>
    <row r="1767" spans="1:7">
      <c r="A1767" s="34">
        <v>39721</v>
      </c>
      <c r="B1767" s="54">
        <v>109.99871527548275</v>
      </c>
      <c r="C1767" s="54">
        <v>150.6472434288284</v>
      </c>
      <c r="D1767" s="54">
        <v>109.99750504335826</v>
      </c>
      <c r="E1767" s="54">
        <v>107.47444526535929</v>
      </c>
      <c r="F1767" s="54"/>
      <c r="G1767" s="54">
        <v>61.432794460357584</v>
      </c>
    </row>
    <row r="1768" spans="1:7">
      <c r="A1768" s="34">
        <v>39722</v>
      </c>
      <c r="B1768" s="54">
        <v>109.31325825553895</v>
      </c>
      <c r="C1768" s="54">
        <v>147.087928509367</v>
      </c>
      <c r="D1768" s="54">
        <v>109.80593818068387</v>
      </c>
      <c r="E1768" s="54">
        <v>107.06774521358579</v>
      </c>
      <c r="F1768" s="54"/>
      <c r="G1768" s="54">
        <v>60.134705928762813</v>
      </c>
    </row>
    <row r="1769" spans="1:7">
      <c r="A1769" s="34">
        <v>39723</v>
      </c>
      <c r="B1769" s="54">
        <v>106.60570302676089</v>
      </c>
      <c r="C1769" s="54">
        <v>139.69550521510098</v>
      </c>
      <c r="D1769" s="54">
        <v>104.81551203052537</v>
      </c>
      <c r="E1769" s="54">
        <v>102.40044805834631</v>
      </c>
      <c r="F1769" s="54"/>
      <c r="G1769" s="54">
        <v>59.289438977956912</v>
      </c>
    </row>
    <row r="1770" spans="1:7">
      <c r="A1770" s="34">
        <v>39724</v>
      </c>
      <c r="B1770" s="54">
        <v>102.13309597162754</v>
      </c>
      <c r="C1770" s="54">
        <v>138.60793676748779</v>
      </c>
      <c r="D1770" s="54">
        <v>104.25487426276383</v>
      </c>
      <c r="E1770" s="54">
        <v>101.84137350753733</v>
      </c>
      <c r="F1770" s="54"/>
      <c r="G1770" s="54">
        <v>59.31962708334283</v>
      </c>
    </row>
    <row r="1771" spans="1:7">
      <c r="A1771" s="34">
        <v>39727</v>
      </c>
      <c r="B1771" s="54">
        <v>97.780443894984359</v>
      </c>
      <c r="C1771" s="54">
        <v>130.20399876320388</v>
      </c>
      <c r="D1771" s="54">
        <v>98.910690056247418</v>
      </c>
      <c r="E1771" s="54">
        <v>96.087947978738015</v>
      </c>
      <c r="F1771" s="54"/>
      <c r="G1771" s="54">
        <v>56.300816544750319</v>
      </c>
    </row>
    <row r="1772" spans="1:7">
      <c r="A1772" s="34">
        <v>39728</v>
      </c>
      <c r="B1772" s="54">
        <v>98.345945936438</v>
      </c>
      <c r="C1772" s="54">
        <v>131.80112725270581</v>
      </c>
      <c r="D1772" s="54">
        <v>99.720708503314285</v>
      </c>
      <c r="E1772" s="54">
        <v>96.480293911037165</v>
      </c>
      <c r="F1772" s="54"/>
      <c r="G1772" s="54">
        <v>57.266835917099925</v>
      </c>
    </row>
    <row r="1773" spans="1:7">
      <c r="A1773" s="34">
        <v>39729</v>
      </c>
      <c r="B1773" s="54">
        <v>94.33602236976671</v>
      </c>
      <c r="C1773" s="54">
        <v>130.8352447852451</v>
      </c>
      <c r="D1773" s="54">
        <v>99.589768021323152</v>
      </c>
      <c r="E1773" s="54">
        <v>97.575255588888851</v>
      </c>
      <c r="F1773" s="54"/>
      <c r="G1773" s="54">
        <v>56.11968791243477</v>
      </c>
    </row>
    <row r="1774" spans="1:7">
      <c r="A1774" s="34">
        <v>39730</v>
      </c>
      <c r="B1774" s="54">
        <v>92.57097054341142</v>
      </c>
      <c r="C1774" s="54">
        <v>126.74355370261638</v>
      </c>
      <c r="D1774" s="54">
        <v>99.940088499394889</v>
      </c>
      <c r="E1774" s="54">
        <v>97.929323869256365</v>
      </c>
      <c r="F1774" s="54"/>
      <c r="G1774" s="54">
        <v>56.814014336311047</v>
      </c>
    </row>
    <row r="1775" spans="1:7">
      <c r="A1775" s="34">
        <v>39731</v>
      </c>
      <c r="B1775" s="54">
        <v>85.682127492976122</v>
      </c>
      <c r="C1775" s="54">
        <v>117.0695182804905</v>
      </c>
      <c r="D1775" s="54">
        <v>94.057454530418525</v>
      </c>
      <c r="E1775" s="54">
        <v>92.680132793787109</v>
      </c>
      <c r="F1775" s="54"/>
      <c r="G1775" s="54">
        <v>55.938559280119229</v>
      </c>
    </row>
    <row r="1776" spans="1:7">
      <c r="A1776" s="34">
        <v>39734</v>
      </c>
      <c r="B1776" s="54">
        <v>86.213356683432579</v>
      </c>
      <c r="C1776" s="54">
        <v>121.11557712056202</v>
      </c>
      <c r="D1776" s="54">
        <v>97.022209548676003</v>
      </c>
      <c r="E1776" s="54">
        <v>95.007708474706163</v>
      </c>
      <c r="F1776" s="54"/>
      <c r="G1776" s="54">
        <v>58.957369818711733</v>
      </c>
    </row>
    <row r="1777" spans="1:7">
      <c r="A1777" s="34">
        <v>39735</v>
      </c>
      <c r="B1777" s="54">
        <v>95.192843644696481</v>
      </c>
      <c r="C1777" s="54">
        <v>116.68924959251386</v>
      </c>
      <c r="D1777" s="54">
        <v>96.568136707785527</v>
      </c>
      <c r="E1777" s="54">
        <v>94.033100567831767</v>
      </c>
      <c r="F1777" s="54"/>
      <c r="G1777" s="54">
        <v>58.866805502553952</v>
      </c>
    </row>
    <row r="1778" spans="1:7">
      <c r="A1778" s="34">
        <v>39736</v>
      </c>
      <c r="B1778" s="54">
        <v>87.841317105799121</v>
      </c>
      <c r="C1778" s="54">
        <v>109.60864662238869</v>
      </c>
      <c r="D1778" s="54">
        <v>92.414917123866275</v>
      </c>
      <c r="E1778" s="54">
        <v>90.232939450581725</v>
      </c>
      <c r="F1778" s="54"/>
      <c r="G1778" s="54">
        <v>57.508340760187323</v>
      </c>
    </row>
    <row r="1779" spans="1:7">
      <c r="A1779" s="34">
        <v>39737</v>
      </c>
      <c r="B1779" s="54">
        <v>83.625756433144701</v>
      </c>
      <c r="C1779" s="54">
        <v>104.79444503260433</v>
      </c>
      <c r="D1779" s="54">
        <v>90.303619041928087</v>
      </c>
      <c r="E1779" s="54">
        <v>90.021676256266801</v>
      </c>
      <c r="F1779" s="54"/>
      <c r="G1779" s="54">
        <v>58.957369818711733</v>
      </c>
    </row>
    <row r="1780" spans="1:7">
      <c r="A1780" s="34">
        <v>39738</v>
      </c>
      <c r="B1780" s="54">
        <v>80.558336268896156</v>
      </c>
      <c r="C1780" s="54">
        <v>106.12538544052259</v>
      </c>
      <c r="D1780" s="54">
        <v>92.026158270412878</v>
      </c>
      <c r="E1780" s="54">
        <v>92.571556761865665</v>
      </c>
      <c r="F1780" s="54"/>
      <c r="G1780" s="54">
        <v>60.074329717990963</v>
      </c>
    </row>
    <row r="1781" spans="1:7">
      <c r="A1781" s="34">
        <v>39741</v>
      </c>
      <c r="B1781" s="54">
        <v>83.54864251840101</v>
      </c>
      <c r="C1781" s="54">
        <v>110.92437628278789</v>
      </c>
      <c r="D1781" s="54">
        <v>92.355228264533793</v>
      </c>
      <c r="E1781" s="54">
        <v>93.140200725657579</v>
      </c>
      <c r="F1781" s="54"/>
      <c r="G1781" s="54">
        <v>60.22527024492058</v>
      </c>
    </row>
    <row r="1782" spans="1:7">
      <c r="A1782" s="34">
        <v>39742</v>
      </c>
      <c r="B1782" s="54">
        <v>76.942550488692561</v>
      </c>
      <c r="C1782" s="54">
        <v>104.87810414395919</v>
      </c>
      <c r="D1782" s="54">
        <v>91.038323273816275</v>
      </c>
      <c r="E1782" s="54">
        <v>92.161544220982719</v>
      </c>
      <c r="F1782" s="54"/>
      <c r="G1782" s="54">
        <v>57.206459706328076</v>
      </c>
    </row>
    <row r="1783" spans="1:7">
      <c r="A1783" s="34">
        <v>39743</v>
      </c>
      <c r="B1783" s="54">
        <v>73.446719686979137</v>
      </c>
      <c r="C1783" s="54">
        <v>98.033267760379545</v>
      </c>
      <c r="D1783" s="54">
        <v>87.094483458236098</v>
      </c>
      <c r="E1783" s="54">
        <v>88.581479602339513</v>
      </c>
      <c r="F1783" s="54"/>
      <c r="G1783" s="54">
        <v>55.334797172400719</v>
      </c>
    </row>
    <row r="1784" spans="1:7">
      <c r="A1784" s="34">
        <v>39744</v>
      </c>
      <c r="B1784" s="54">
        <v>68.305792037400565</v>
      </c>
      <c r="C1784" s="54">
        <v>100.7712023138114</v>
      </c>
      <c r="D1784" s="54">
        <v>86.371029482557148</v>
      </c>
      <c r="E1784" s="54">
        <v>88.72502079708309</v>
      </c>
      <c r="F1784" s="54"/>
      <c r="G1784" s="54">
        <v>53.976332430034091</v>
      </c>
    </row>
    <row r="1785" spans="1:7">
      <c r="A1785" s="34">
        <v>39745</v>
      </c>
      <c r="B1785" s="54">
        <v>63.764639280272839</v>
      </c>
      <c r="C1785" s="54">
        <v>94.162132516777291</v>
      </c>
      <c r="D1785" s="54">
        <v>84.122853283406286</v>
      </c>
      <c r="E1785" s="54">
        <v>86.66649284272188</v>
      </c>
      <c r="F1785" s="54"/>
      <c r="G1785" s="54">
        <v>54.338589694665188</v>
      </c>
    </row>
    <row r="1786" spans="1:7">
      <c r="A1786" s="34">
        <v>39748</v>
      </c>
      <c r="B1786" s="54">
        <v>63.164864387822007</v>
      </c>
      <c r="C1786" s="54">
        <v>93.028931826606879</v>
      </c>
      <c r="D1786" s="54">
        <v>85.086625231999733</v>
      </c>
      <c r="E1786" s="54">
        <v>88.585896254485462</v>
      </c>
      <c r="F1786" s="54"/>
      <c r="G1786" s="54">
        <v>53.493322743859281</v>
      </c>
    </row>
    <row r="1787" spans="1:7">
      <c r="A1787" s="34">
        <v>39749</v>
      </c>
      <c r="B1787" s="54">
        <v>70.75630088369968</v>
      </c>
      <c r="C1787" s="54">
        <v>94.146921769258213</v>
      </c>
      <c r="D1787" s="54">
        <v>85.358193916606638</v>
      </c>
      <c r="E1787" s="54">
        <v>88.148647692035766</v>
      </c>
      <c r="F1787" s="54"/>
      <c r="G1787" s="54">
        <v>53.674451376174837</v>
      </c>
    </row>
    <row r="1788" spans="1:7">
      <c r="A1788" s="34">
        <v>39750</v>
      </c>
      <c r="B1788" s="54">
        <v>75.751568916540194</v>
      </c>
      <c r="C1788" s="54">
        <v>100.19319390808693</v>
      </c>
      <c r="D1788" s="54">
        <v>90.317369355072756</v>
      </c>
      <c r="E1788" s="54">
        <v>93.33637369180714</v>
      </c>
      <c r="F1788" s="54"/>
      <c r="G1788" s="54">
        <v>55.425361488558487</v>
      </c>
    </row>
    <row r="1789" spans="1:7">
      <c r="A1789" s="34">
        <v>39751</v>
      </c>
      <c r="B1789" s="54">
        <v>77.062505467182731</v>
      </c>
      <c r="C1789" s="54">
        <v>97.295546505704849</v>
      </c>
      <c r="D1789" s="54">
        <v>87.496680117717204</v>
      </c>
      <c r="E1789" s="54">
        <v>91.368387106438036</v>
      </c>
      <c r="F1789" s="54"/>
      <c r="G1789" s="54">
        <v>58.021538551748051</v>
      </c>
    </row>
    <row r="1790" spans="1:7">
      <c r="A1790" s="34">
        <v>39752</v>
      </c>
      <c r="B1790" s="54">
        <v>68.460019866887919</v>
      </c>
      <c r="C1790" s="54">
        <v>100.55064647478495</v>
      </c>
      <c r="D1790" s="54">
        <v>87.973565978143156</v>
      </c>
      <c r="E1790" s="54">
        <v>90.956166239482101</v>
      </c>
      <c r="F1790" s="54"/>
      <c r="G1790" s="54">
        <v>56.934766757854746</v>
      </c>
    </row>
    <row r="1791" spans="1:7">
      <c r="A1791" s="34">
        <v>39755</v>
      </c>
      <c r="B1791" s="54">
        <v>67.860244974437094</v>
      </c>
      <c r="C1791" s="54">
        <v>94.382688355803751</v>
      </c>
      <c r="D1791" s="54">
        <v>87.541056128320406</v>
      </c>
      <c r="E1791" s="54">
        <v>92.24877310086535</v>
      </c>
      <c r="F1791" s="54"/>
      <c r="G1791" s="54">
        <v>58.202667184063607</v>
      </c>
    </row>
    <row r="1792" spans="1:7">
      <c r="A1792" s="34">
        <v>39756</v>
      </c>
      <c r="B1792" s="54">
        <v>72.504216284556406</v>
      </c>
      <c r="C1792" s="54">
        <v>103.48632074596466</v>
      </c>
      <c r="D1792" s="54">
        <v>91.743651836713624</v>
      </c>
      <c r="E1792" s="54">
        <v>94.137628001952734</v>
      </c>
      <c r="F1792" s="54"/>
      <c r="G1792" s="54">
        <v>58.051726657133983</v>
      </c>
    </row>
    <row r="1793" spans="1:7">
      <c r="A1793" s="34">
        <v>39757</v>
      </c>
      <c r="B1793" s="54">
        <v>69.762388204781161</v>
      </c>
      <c r="C1793" s="54">
        <v>96.360085533282302</v>
      </c>
      <c r="D1793" s="54">
        <v>88.839210692022476</v>
      </c>
      <c r="E1793" s="54">
        <v>90.824402783794397</v>
      </c>
      <c r="F1793" s="54"/>
      <c r="G1793" s="54">
        <v>59.017746029483575</v>
      </c>
    </row>
    <row r="1794" spans="1:7">
      <c r="A1794" s="34">
        <v>39758</v>
      </c>
      <c r="B1794" s="54">
        <v>66.660695189535417</v>
      </c>
      <c r="C1794" s="54">
        <v>89.720594241210051</v>
      </c>
      <c r="D1794" s="54">
        <v>85.708514394678389</v>
      </c>
      <c r="E1794" s="54">
        <v>88.7540970903773</v>
      </c>
      <c r="F1794" s="54"/>
      <c r="G1794" s="54">
        <v>56.361192755522168</v>
      </c>
    </row>
    <row r="1795" spans="1:7">
      <c r="A1795" s="34">
        <v>39759</v>
      </c>
      <c r="B1795" s="54">
        <v>64.450096300216643</v>
      </c>
      <c r="C1795" s="54">
        <v>89.773831857526773</v>
      </c>
      <c r="D1795" s="54">
        <v>85.129126199901378</v>
      </c>
      <c r="E1795" s="54">
        <v>89.474011390168201</v>
      </c>
      <c r="F1795" s="54"/>
      <c r="G1795" s="54">
        <v>56.210252228592537</v>
      </c>
    </row>
    <row r="1796" spans="1:7">
      <c r="A1796" s="34">
        <v>39762</v>
      </c>
      <c r="B1796" s="54">
        <v>68.631384121873879</v>
      </c>
      <c r="C1796" s="54">
        <v>91.348144225750104</v>
      </c>
      <c r="D1796" s="54">
        <v>87.267299893895029</v>
      </c>
      <c r="E1796" s="54">
        <v>90.661722763084995</v>
      </c>
      <c r="F1796" s="54"/>
      <c r="G1796" s="54">
        <v>56.753638125539197</v>
      </c>
    </row>
    <row r="1797" spans="1:7">
      <c r="A1797" s="34">
        <v>39763</v>
      </c>
      <c r="B1797" s="54">
        <v>63.241978302565684</v>
      </c>
      <c r="C1797" s="54">
        <v>86.731682353713609</v>
      </c>
      <c r="D1797" s="54">
        <v>84.39317193954551</v>
      </c>
      <c r="E1797" s="54">
        <v>90.028301234485738</v>
      </c>
      <c r="F1797" s="54"/>
      <c r="G1797" s="54">
        <v>56.663073809381416</v>
      </c>
    </row>
    <row r="1798" spans="1:7">
      <c r="A1798" s="34">
        <v>39764</v>
      </c>
      <c r="B1798" s="54">
        <v>61.554040390954043</v>
      </c>
      <c r="C1798" s="54">
        <v>81.476369085876343</v>
      </c>
      <c r="D1798" s="54">
        <v>82.717196271482379</v>
      </c>
      <c r="E1798" s="54">
        <v>90.148286951117555</v>
      </c>
      <c r="F1798" s="54"/>
      <c r="G1798" s="54">
        <v>56.481945177065874</v>
      </c>
    </row>
    <row r="1799" spans="1:7">
      <c r="A1799" s="34">
        <v>39765</v>
      </c>
      <c r="B1799" s="54">
        <v>61.536903965455458</v>
      </c>
      <c r="C1799" s="54">
        <v>85.499611804669271</v>
      </c>
      <c r="D1799" s="54">
        <v>83.225332843600711</v>
      </c>
      <c r="E1799" s="54">
        <v>91.174790520706935</v>
      </c>
      <c r="F1799" s="54"/>
      <c r="G1799" s="54">
        <v>55.364985277786651</v>
      </c>
    </row>
    <row r="1800" spans="1:7">
      <c r="A1800" s="34">
        <v>39766</v>
      </c>
      <c r="B1800" s="54">
        <v>63.781775705771423</v>
      </c>
      <c r="C1800" s="54">
        <v>82.168458097993849</v>
      </c>
      <c r="D1800" s="54">
        <v>83.803158502793082</v>
      </c>
      <c r="E1800" s="54">
        <v>91.953225461431771</v>
      </c>
      <c r="F1800" s="54"/>
      <c r="G1800" s="54">
        <v>58.051726657133983</v>
      </c>
    </row>
    <row r="1801" spans="1:7">
      <c r="A1801" s="34">
        <v>39769</v>
      </c>
      <c r="B1801" s="54">
        <v>61.356971497720203</v>
      </c>
      <c r="C1801" s="54">
        <v>79.605447141031249</v>
      </c>
      <c r="D1801" s="54">
        <v>83.050016351006377</v>
      </c>
      <c r="E1801" s="54">
        <v>91.10338797768064</v>
      </c>
      <c r="F1801" s="54"/>
      <c r="G1801" s="54">
        <v>62.489378148864972</v>
      </c>
    </row>
    <row r="1802" spans="1:7">
      <c r="A1802" s="34">
        <v>39770</v>
      </c>
      <c r="B1802" s="54">
        <v>60.165989925567843</v>
      </c>
      <c r="C1802" s="54">
        <v>78.784066775001691</v>
      </c>
      <c r="D1802" s="54">
        <v>82.620006558119016</v>
      </c>
      <c r="E1802" s="54">
        <v>90.273057374240835</v>
      </c>
      <c r="F1802" s="54"/>
      <c r="G1802" s="54">
        <v>60.285646455692429</v>
      </c>
    </row>
    <row r="1803" spans="1:7">
      <c r="A1803" s="34">
        <v>39771</v>
      </c>
      <c r="B1803" s="54">
        <v>61.091356902491981</v>
      </c>
      <c r="C1803" s="54">
        <v>77.795368186262408</v>
      </c>
      <c r="D1803" s="54">
        <v>82.208434685130186</v>
      </c>
      <c r="E1803" s="54">
        <v>89.742691062380558</v>
      </c>
      <c r="F1803" s="54"/>
      <c r="G1803" s="54">
        <v>60.346022666464286</v>
      </c>
    </row>
    <row r="1804" spans="1:7">
      <c r="A1804" s="34">
        <v>39772</v>
      </c>
      <c r="B1804" s="54">
        <v>58.786507672930924</v>
      </c>
      <c r="C1804" s="54">
        <v>72.387947443234495</v>
      </c>
      <c r="D1804" s="54">
        <v>79.313681261063678</v>
      </c>
      <c r="E1804" s="54">
        <v>87.953946943268178</v>
      </c>
      <c r="F1804" s="54"/>
      <c r="G1804" s="54">
        <v>59.651696242588002</v>
      </c>
    </row>
    <row r="1805" spans="1:7">
      <c r="A1805" s="34">
        <v>39773</v>
      </c>
      <c r="B1805" s="54">
        <v>59.471964692874735</v>
      </c>
      <c r="C1805" s="54">
        <v>73.369040658214232</v>
      </c>
      <c r="D1805" s="54">
        <v>79.482435104202608</v>
      </c>
      <c r="E1805" s="54">
        <v>85.811134543788299</v>
      </c>
      <c r="F1805" s="54"/>
      <c r="G1805" s="54">
        <v>59.742260558745784</v>
      </c>
    </row>
    <row r="1806" spans="1:7">
      <c r="A1806" s="34">
        <v>39776</v>
      </c>
      <c r="B1806" s="54">
        <v>63.670388940030563</v>
      </c>
      <c r="C1806" s="54">
        <v>80.442038254579884</v>
      </c>
      <c r="D1806" s="54">
        <v>83.487838821816823</v>
      </c>
      <c r="E1806" s="54">
        <v>89.776920116511718</v>
      </c>
      <c r="F1806" s="54"/>
      <c r="G1806" s="54">
        <v>59.651696242588002</v>
      </c>
    </row>
    <row r="1807" spans="1:7">
      <c r="A1807" s="34">
        <v>39777</v>
      </c>
      <c r="B1807" s="54">
        <v>61.09992511524127</v>
      </c>
      <c r="C1807" s="54">
        <v>74.920536905158954</v>
      </c>
      <c r="D1807" s="54">
        <v>81.692797942205686</v>
      </c>
      <c r="E1807" s="54">
        <v>89.412546314470305</v>
      </c>
      <c r="F1807" s="54"/>
      <c r="G1807" s="54">
        <v>59.621508137202085</v>
      </c>
    </row>
    <row r="1808" spans="1:7">
      <c r="A1808" s="34">
        <v>39778</v>
      </c>
      <c r="B1808" s="54">
        <v>64.124504215743343</v>
      </c>
      <c r="C1808" s="54">
        <v>80.244298536832005</v>
      </c>
      <c r="D1808" s="54">
        <v>83.77940796190687</v>
      </c>
      <c r="E1808" s="54">
        <v>90.229258907126749</v>
      </c>
      <c r="F1808" s="54"/>
      <c r="G1808" s="54">
        <v>58.746053081010253</v>
      </c>
    </row>
    <row r="1809" spans="1:7">
      <c r="A1809" s="34">
        <v>39779</v>
      </c>
      <c r="B1809" s="54">
        <v>62.80499945235151</v>
      </c>
      <c r="C1809" s="54">
        <v>79.917267465172102</v>
      </c>
      <c r="D1809" s="54">
        <v>83.77940796190687</v>
      </c>
      <c r="E1809" s="54">
        <v>90.229258907126749</v>
      </c>
      <c r="F1809" s="54"/>
      <c r="G1809" s="54">
        <v>58.746053081010253</v>
      </c>
    </row>
    <row r="1810" spans="1:7">
      <c r="A1810" s="34">
        <v>39780</v>
      </c>
      <c r="B1810" s="54">
        <v>61.365539710469506</v>
      </c>
      <c r="C1810" s="54">
        <v>80.738647831201661</v>
      </c>
      <c r="D1810" s="54">
        <v>82.891887749842866</v>
      </c>
      <c r="E1810" s="54">
        <v>90.488737220701694</v>
      </c>
      <c r="F1810" s="54"/>
      <c r="G1810" s="54">
        <v>58.41398392176508</v>
      </c>
    </row>
    <row r="1811" spans="1:7">
      <c r="A1811" s="34">
        <v>39783</v>
      </c>
      <c r="B1811" s="54">
        <v>61.614017880199135</v>
      </c>
      <c r="C1811" s="54">
        <v>72.981166596478062</v>
      </c>
      <c r="D1811" s="54">
        <v>79.818067747778926</v>
      </c>
      <c r="E1811" s="54">
        <v>87.006207003615032</v>
      </c>
      <c r="F1811" s="54"/>
      <c r="G1811" s="54">
        <v>56.753638125539197</v>
      </c>
    </row>
    <row r="1812" spans="1:7">
      <c r="A1812" s="34">
        <v>39784</v>
      </c>
      <c r="B1812" s="54">
        <v>60.500150222790438</v>
      </c>
      <c r="C1812" s="54">
        <v>70.007465456500697</v>
      </c>
      <c r="D1812" s="54">
        <v>78.568351787200072</v>
      </c>
      <c r="E1812" s="54">
        <v>86.525159974051263</v>
      </c>
      <c r="F1812" s="54"/>
      <c r="G1812" s="54">
        <v>56.029123596276996</v>
      </c>
    </row>
    <row r="1813" spans="1:7">
      <c r="A1813" s="34">
        <v>39785</v>
      </c>
      <c r="B1813" s="54">
        <v>58.657984481691457</v>
      </c>
      <c r="C1813" s="54">
        <v>69.619591394764498</v>
      </c>
      <c r="D1813" s="54">
        <v>77.461451579055449</v>
      </c>
      <c r="E1813" s="54">
        <v>85.668697512081209</v>
      </c>
      <c r="F1813" s="54"/>
      <c r="G1813" s="54">
        <v>55.546113910102193</v>
      </c>
    </row>
    <row r="1814" spans="1:7">
      <c r="A1814" s="34">
        <v>39786</v>
      </c>
      <c r="B1814" s="54">
        <v>57.586957888029254</v>
      </c>
      <c r="C1814" s="54">
        <v>64.683703824827631</v>
      </c>
      <c r="D1814" s="54">
        <v>74.67045051780768</v>
      </c>
      <c r="E1814" s="54">
        <v>82.58145766205763</v>
      </c>
      <c r="F1814" s="54"/>
      <c r="G1814" s="54">
        <v>54.006520535420009</v>
      </c>
    </row>
    <row r="1815" spans="1:7">
      <c r="A1815" s="34">
        <v>39787</v>
      </c>
      <c r="B1815" s="54">
        <v>52.274665983464743</v>
      </c>
      <c r="C1815" s="54">
        <v>60.84299007626349</v>
      </c>
      <c r="D1815" s="54">
        <v>71.64069401923004</v>
      </c>
      <c r="E1815" s="54">
        <v>79.955389906941008</v>
      </c>
      <c r="F1815" s="54"/>
      <c r="G1815" s="54">
        <v>54.006520535420009</v>
      </c>
    </row>
    <row r="1816" spans="1:7">
      <c r="A1816" s="34">
        <v>39790</v>
      </c>
      <c r="B1816" s="54">
        <v>53.825512491087601</v>
      </c>
      <c r="C1816" s="54">
        <v>66.090697970341225</v>
      </c>
      <c r="D1816" s="54">
        <v>74.336692916932918</v>
      </c>
      <c r="E1816" s="54">
        <v>83.157462712759454</v>
      </c>
      <c r="F1816" s="54"/>
      <c r="G1816" s="54">
        <v>54.217837273121482</v>
      </c>
    </row>
    <row r="1817" spans="1:7">
      <c r="A1817" s="34">
        <v>39791</v>
      </c>
      <c r="B1817" s="54">
        <v>53.465647555617103</v>
      </c>
      <c r="C1817" s="54">
        <v>62.888835617577854</v>
      </c>
      <c r="D1817" s="54">
        <v>73.956684262753384</v>
      </c>
      <c r="E1817" s="54">
        <v>82.687825367906086</v>
      </c>
      <c r="F1817" s="54"/>
      <c r="G1817" s="54">
        <v>51.651848315317849</v>
      </c>
    </row>
    <row r="1818" spans="1:7">
      <c r="A1818" s="34">
        <v>39792</v>
      </c>
      <c r="B1818" s="54">
        <v>54.502401298282109</v>
      </c>
      <c r="C1818" s="54">
        <v>65.9233797476315</v>
      </c>
      <c r="D1818" s="54">
        <v>76.067669837574641</v>
      </c>
      <c r="E1818" s="54">
        <v>84.908665288631198</v>
      </c>
      <c r="F1818" s="54"/>
      <c r="G1818" s="54">
        <v>50.68582894296825</v>
      </c>
    </row>
    <row r="1819" spans="1:7">
      <c r="A1819" s="34">
        <v>39793</v>
      </c>
      <c r="B1819" s="54">
        <v>55.393495424209071</v>
      </c>
      <c r="C1819" s="54">
        <v>71.711069178636052</v>
      </c>
      <c r="D1819" s="54">
        <v>78.296470595476237</v>
      </c>
      <c r="E1819" s="54">
        <v>85.863398260848783</v>
      </c>
      <c r="F1819" s="54"/>
      <c r="G1819" s="54">
        <v>51.651848315317849</v>
      </c>
    </row>
    <row r="1820" spans="1:7">
      <c r="A1820" s="34">
        <v>39794</v>
      </c>
      <c r="B1820" s="54">
        <v>51.100820836810968</v>
      </c>
      <c r="C1820" s="54">
        <v>70.28886428560341</v>
      </c>
      <c r="D1820" s="54">
        <v>77.441451123572307</v>
      </c>
      <c r="E1820" s="54">
        <v>86.607972201787945</v>
      </c>
      <c r="F1820" s="54"/>
      <c r="G1820" s="54">
        <v>52.255610423036359</v>
      </c>
    </row>
    <row r="1821" spans="1:7">
      <c r="A1821" s="34">
        <v>39797</v>
      </c>
      <c r="B1821" s="54">
        <v>52.703076620929615</v>
      </c>
      <c r="C1821" s="54">
        <v>67.58135122720968</v>
      </c>
      <c r="D1821" s="54">
        <v>77.439263573753863</v>
      </c>
      <c r="E1821" s="54">
        <v>87.140546839721196</v>
      </c>
      <c r="F1821" s="54"/>
      <c r="G1821" s="54">
        <v>50.353759783723071</v>
      </c>
    </row>
    <row r="1822" spans="1:7">
      <c r="A1822" s="34">
        <v>39798</v>
      </c>
      <c r="B1822" s="54">
        <v>51.760573218506877</v>
      </c>
      <c r="C1822" s="54">
        <v>66.585047264710866</v>
      </c>
      <c r="D1822" s="54">
        <v>78.160842506731242</v>
      </c>
      <c r="E1822" s="54">
        <v>89.76955902960178</v>
      </c>
      <c r="F1822" s="54"/>
      <c r="G1822" s="54">
        <v>50.716017048354175</v>
      </c>
    </row>
    <row r="1823" spans="1:7">
      <c r="A1823" s="34">
        <v>39799</v>
      </c>
      <c r="B1823" s="54">
        <v>51.409276495785669</v>
      </c>
      <c r="C1823" s="54">
        <v>63.23868281051638</v>
      </c>
      <c r="D1823" s="54">
        <v>78.329283842753256</v>
      </c>
      <c r="E1823" s="54">
        <v>90.518917677032405</v>
      </c>
      <c r="F1823" s="54"/>
      <c r="G1823" s="54">
        <v>53.463134638473363</v>
      </c>
    </row>
    <row r="1824" spans="1:7">
      <c r="A1824" s="34">
        <v>39800</v>
      </c>
      <c r="B1824" s="54">
        <v>49.447155776196524</v>
      </c>
      <c r="C1824" s="54">
        <v>58.781933787430063</v>
      </c>
      <c r="D1824" s="54">
        <v>77.190195401565461</v>
      </c>
      <c r="E1824" s="54">
        <v>90.961319000319037</v>
      </c>
      <c r="F1824" s="54"/>
      <c r="G1824" s="54">
        <v>53.282006006157815</v>
      </c>
    </row>
    <row r="1825" spans="1:7">
      <c r="A1825" s="34">
        <v>39801</v>
      </c>
      <c r="B1825" s="54">
        <v>48.427538459030103</v>
      </c>
      <c r="C1825" s="54">
        <v>57.473809500790395</v>
      </c>
      <c r="D1825" s="54">
        <v>76.501429715865086</v>
      </c>
      <c r="E1825" s="54">
        <v>89.680121823646175</v>
      </c>
      <c r="F1825" s="54"/>
      <c r="G1825" s="54">
        <v>54.398965905437038</v>
      </c>
    </row>
    <row r="1826" spans="1:7">
      <c r="A1826" s="34">
        <v>39804</v>
      </c>
      <c r="B1826" s="54">
        <v>49.875566413661403</v>
      </c>
      <c r="C1826" s="54">
        <v>53.237616316730566</v>
      </c>
      <c r="D1826" s="54">
        <v>76.154234308962572</v>
      </c>
      <c r="E1826" s="54">
        <v>89.905371083089946</v>
      </c>
      <c r="F1826" s="54"/>
      <c r="G1826" s="54">
        <v>55.938559280119229</v>
      </c>
    </row>
    <row r="1827" spans="1:7">
      <c r="A1827" s="34">
        <v>39805</v>
      </c>
      <c r="B1827" s="54">
        <v>48.847380883745686</v>
      </c>
      <c r="C1827" s="54">
        <v>54.393633128179566</v>
      </c>
      <c r="D1827" s="54">
        <v>76.617369856243869</v>
      </c>
      <c r="E1827" s="54">
        <v>91.129519836210889</v>
      </c>
      <c r="F1827" s="54"/>
      <c r="G1827" s="54">
        <v>53.312194111543732</v>
      </c>
    </row>
    <row r="1828" spans="1:7">
      <c r="A1828" s="34">
        <v>39806</v>
      </c>
      <c r="B1828" s="54">
        <v>47.467898631108774</v>
      </c>
      <c r="C1828" s="54">
        <v>50.492076389539164</v>
      </c>
      <c r="D1828" s="54">
        <v>76.269861942224438</v>
      </c>
      <c r="E1828" s="54">
        <v>92.063641765080689</v>
      </c>
      <c r="F1828" s="54"/>
      <c r="G1828" s="54">
        <v>52.678243898439305</v>
      </c>
    </row>
    <row r="1829" spans="1:7">
      <c r="A1829" s="34">
        <v>39807</v>
      </c>
      <c r="B1829" s="54">
        <v>47.467898631108774</v>
      </c>
      <c r="C1829" s="54">
        <v>50.492076389539164</v>
      </c>
      <c r="D1829" s="54">
        <v>76.269861942224438</v>
      </c>
      <c r="E1829" s="54">
        <v>92.063641765080689</v>
      </c>
      <c r="F1829" s="54"/>
      <c r="G1829" s="54">
        <v>52.678243898439305</v>
      </c>
    </row>
    <row r="1830" spans="1:7">
      <c r="A1830" s="34">
        <v>39808</v>
      </c>
      <c r="B1830" s="54">
        <v>47.467898631108774</v>
      </c>
      <c r="C1830" s="54">
        <v>51.739357686102572</v>
      </c>
      <c r="D1830" s="54">
        <v>77.391449984864479</v>
      </c>
      <c r="E1830" s="54">
        <v>93.231846257686172</v>
      </c>
      <c r="F1830" s="54"/>
      <c r="G1830" s="54">
        <v>52.98012495229856</v>
      </c>
    </row>
    <row r="1831" spans="1:7">
      <c r="A1831" s="34">
        <v>39811</v>
      </c>
      <c r="B1831" s="54">
        <v>48.718857692506226</v>
      </c>
      <c r="C1831" s="54">
        <v>59.413179809471309</v>
      </c>
      <c r="D1831" s="54">
        <v>77.989276099539993</v>
      </c>
      <c r="E1831" s="54">
        <v>91.991503113363393</v>
      </c>
      <c r="F1831" s="54"/>
      <c r="G1831" s="54">
        <v>52.587679582281531</v>
      </c>
    </row>
    <row r="1832" spans="1:7">
      <c r="A1832" s="34">
        <v>39812</v>
      </c>
      <c r="B1832" s="54">
        <v>48.187628502049776</v>
      </c>
      <c r="C1832" s="54">
        <v>58.508140332086889</v>
      </c>
      <c r="D1832" s="54">
        <v>78.008026526555426</v>
      </c>
      <c r="E1832" s="54">
        <v>93.019846954680261</v>
      </c>
      <c r="F1832" s="54"/>
      <c r="G1832" s="54">
        <v>52.074481790720803</v>
      </c>
    </row>
    <row r="1833" spans="1:7">
      <c r="A1833" s="34">
        <v>39813</v>
      </c>
      <c r="B1833" s="54">
        <v>49.729906796923345</v>
      </c>
      <c r="C1833" s="54">
        <v>65.680007787326446</v>
      </c>
      <c r="D1833" s="54">
        <v>80.603710639725719</v>
      </c>
      <c r="E1833" s="54">
        <v>94.898396334093746</v>
      </c>
      <c r="F1833" s="54"/>
      <c r="G1833" s="54">
        <v>51.138650523757136</v>
      </c>
    </row>
    <row r="1834" spans="1:7">
      <c r="A1834" s="34">
        <v>39814</v>
      </c>
      <c r="B1834" s="54">
        <v>49.729906796923345</v>
      </c>
      <c r="C1834" s="54">
        <v>65.680007787326446</v>
      </c>
      <c r="D1834" s="54">
        <v>80.603710639725719</v>
      </c>
      <c r="E1834" s="54">
        <v>94.898396334093746</v>
      </c>
      <c r="F1834" s="54"/>
      <c r="G1834" s="54">
        <v>51.138650523757136</v>
      </c>
    </row>
    <row r="1835" spans="1:7">
      <c r="A1835" s="34">
        <v>39815</v>
      </c>
      <c r="B1835" s="54">
        <v>52.625962706185938</v>
      </c>
      <c r="C1835" s="54">
        <v>71.581777824724</v>
      </c>
      <c r="D1835" s="54">
        <v>82.3650007507091</v>
      </c>
      <c r="E1835" s="54">
        <v>95.582977416716986</v>
      </c>
      <c r="F1835" s="54"/>
      <c r="G1835" s="54">
        <v>51.017898102213429</v>
      </c>
    </row>
    <row r="1836" spans="1:7">
      <c r="A1836" s="34">
        <v>39818</v>
      </c>
      <c r="B1836" s="54">
        <v>53.148623683893092</v>
      </c>
      <c r="C1836" s="54">
        <v>73.513542759645361</v>
      </c>
      <c r="D1836" s="54">
        <v>82.880637493633586</v>
      </c>
      <c r="E1836" s="54">
        <v>95.725046394078589</v>
      </c>
      <c r="F1836" s="54"/>
      <c r="G1836" s="54">
        <v>49.599057149074952</v>
      </c>
    </row>
    <row r="1837" spans="1:7">
      <c r="A1837" s="34">
        <v>39819</v>
      </c>
      <c r="B1837" s="54">
        <v>57.098569761319297</v>
      </c>
      <c r="C1837" s="54">
        <v>74.433792984548859</v>
      </c>
      <c r="D1837" s="54">
        <v>84.875682928076074</v>
      </c>
      <c r="E1837" s="54">
        <v>98.918653949950624</v>
      </c>
      <c r="F1837" s="54"/>
      <c r="G1837" s="54">
        <v>50.776393259126017</v>
      </c>
    </row>
    <row r="1838" spans="1:7">
      <c r="A1838" s="34">
        <v>39820</v>
      </c>
      <c r="B1838" s="54">
        <v>58.101050652987105</v>
      </c>
      <c r="C1838" s="54">
        <v>67.216293286752091</v>
      </c>
      <c r="D1838" s="54">
        <v>81.759049450993558</v>
      </c>
      <c r="E1838" s="54">
        <v>96.029059283458608</v>
      </c>
      <c r="F1838" s="54"/>
      <c r="G1838" s="54">
        <v>49.689621465232719</v>
      </c>
    </row>
    <row r="1839" spans="1:7">
      <c r="A1839" s="34">
        <v>39821</v>
      </c>
      <c r="B1839" s="54">
        <v>54.331037043296163</v>
      </c>
      <c r="C1839" s="54">
        <v>65.946195868910095</v>
      </c>
      <c r="D1839" s="54">
        <v>80.434956796586803</v>
      </c>
      <c r="E1839" s="54">
        <v>95.319450505341607</v>
      </c>
      <c r="F1839" s="54"/>
      <c r="G1839" s="54">
        <v>48.663225882111263</v>
      </c>
    </row>
    <row r="1840" spans="1:7">
      <c r="A1840" s="34">
        <v>39822</v>
      </c>
      <c r="B1840" s="54">
        <v>56.207475635392335</v>
      </c>
      <c r="C1840" s="54">
        <v>64.265408268053321</v>
      </c>
      <c r="D1840" s="54">
        <v>81.361852905383216</v>
      </c>
      <c r="E1840" s="54">
        <v>97.033847646663702</v>
      </c>
      <c r="F1840" s="54"/>
      <c r="G1840" s="54">
        <v>48.934918830584593</v>
      </c>
    </row>
    <row r="1841" spans="1:7">
      <c r="A1841" s="34">
        <v>39825</v>
      </c>
      <c r="B1841" s="54">
        <v>54.348173468794755</v>
      </c>
      <c r="C1841" s="54">
        <v>60.911438440099296</v>
      </c>
      <c r="D1841" s="54">
        <v>78.035527152844736</v>
      </c>
      <c r="E1841" s="54">
        <v>91.75153168009976</v>
      </c>
      <c r="F1841" s="54"/>
      <c r="G1841" s="54">
        <v>47.787770825919445</v>
      </c>
    </row>
    <row r="1842" spans="1:7">
      <c r="A1842" s="34">
        <v>39826</v>
      </c>
      <c r="B1842" s="54">
        <v>53.791239640090417</v>
      </c>
      <c r="C1842" s="54">
        <v>63.086575335325712</v>
      </c>
      <c r="D1842" s="54">
        <v>78.179592933746676</v>
      </c>
      <c r="E1842" s="54">
        <v>91.505303322962689</v>
      </c>
      <c r="F1842" s="54"/>
      <c r="G1842" s="54">
        <v>47.184008718200943</v>
      </c>
    </row>
    <row r="1843" spans="1:7">
      <c r="A1843" s="34">
        <v>39827</v>
      </c>
      <c r="B1843" s="54">
        <v>56.104657082400763</v>
      </c>
      <c r="C1843" s="54">
        <v>62.789965758703929</v>
      </c>
      <c r="D1843" s="54">
        <v>77.116443721971422</v>
      </c>
      <c r="E1843" s="54">
        <v>91.747851136644783</v>
      </c>
      <c r="F1843" s="54"/>
      <c r="G1843" s="54">
        <v>41.961466486435896</v>
      </c>
    </row>
    <row r="1844" spans="1:7">
      <c r="A1844" s="34">
        <v>39828</v>
      </c>
      <c r="B1844" s="54">
        <v>55.016494063239975</v>
      </c>
      <c r="C1844" s="54">
        <v>60.766936338668167</v>
      </c>
      <c r="D1844" s="54">
        <v>76.958002613690965</v>
      </c>
      <c r="E1844" s="54">
        <v>92.217856535843666</v>
      </c>
      <c r="F1844" s="54"/>
      <c r="G1844" s="54">
        <v>42.89729775339957</v>
      </c>
    </row>
    <row r="1845" spans="1:7">
      <c r="A1845" s="34">
        <v>39829</v>
      </c>
      <c r="B1845" s="54">
        <v>57.287070441803834</v>
      </c>
      <c r="C1845" s="54">
        <v>61.017913672732746</v>
      </c>
      <c r="D1845" s="54">
        <v>77.944275074702958</v>
      </c>
      <c r="E1845" s="54">
        <v>94.572300183983955</v>
      </c>
      <c r="F1845" s="54"/>
      <c r="G1845" s="54">
        <v>51.319779156072677</v>
      </c>
    </row>
    <row r="1846" spans="1:7">
      <c r="A1846" s="34">
        <v>39832</v>
      </c>
      <c r="B1846" s="54">
        <v>56.910069080834745</v>
      </c>
      <c r="C1846" s="54">
        <v>60.84299007626349</v>
      </c>
      <c r="D1846" s="54">
        <v>77.944275074702958</v>
      </c>
      <c r="E1846" s="54">
        <v>94.572300183983955</v>
      </c>
      <c r="F1846" s="54"/>
      <c r="G1846" s="54">
        <v>51.319779156072677</v>
      </c>
    </row>
    <row r="1847" spans="1:7">
      <c r="A1847" s="34">
        <v>39833</v>
      </c>
      <c r="B1847" s="54">
        <v>56.130361720648658</v>
      </c>
      <c r="C1847" s="54">
        <v>61.89253165507904</v>
      </c>
      <c r="D1847" s="54">
        <v>76.258299178898241</v>
      </c>
      <c r="E1847" s="54">
        <v>92.256502242120774</v>
      </c>
      <c r="F1847" s="54"/>
      <c r="G1847" s="54">
        <v>48.300968617480166</v>
      </c>
    </row>
    <row r="1848" spans="1:7">
      <c r="A1848" s="34">
        <v>39834</v>
      </c>
      <c r="B1848" s="54">
        <v>55.025062275989271</v>
      </c>
      <c r="C1848" s="54">
        <v>65.900563626352906</v>
      </c>
      <c r="D1848" s="54">
        <v>76.80549914063208</v>
      </c>
      <c r="E1848" s="54">
        <v>93.919371775073387</v>
      </c>
      <c r="F1848" s="54"/>
      <c r="G1848" s="54">
        <v>46.851939558955756</v>
      </c>
    </row>
    <row r="1849" spans="1:7">
      <c r="A1849" s="34">
        <v>39835</v>
      </c>
      <c r="B1849" s="54">
        <v>54.065422448067935</v>
      </c>
      <c r="C1849" s="54">
        <v>65.124815502880537</v>
      </c>
      <c r="D1849" s="54">
        <v>76.191422655876522</v>
      </c>
      <c r="E1849" s="54">
        <v>93.618671374802858</v>
      </c>
      <c r="F1849" s="54"/>
      <c r="G1849" s="54">
        <v>47.636830298989821</v>
      </c>
    </row>
    <row r="1850" spans="1:7">
      <c r="A1850" s="34">
        <v>39836</v>
      </c>
      <c r="B1850" s="54">
        <v>52.274665983464743</v>
      </c>
      <c r="C1850" s="54">
        <v>69.855357981310021</v>
      </c>
      <c r="D1850" s="54">
        <v>78.224593958583725</v>
      </c>
      <c r="E1850" s="54">
        <v>94.678667889832397</v>
      </c>
      <c r="F1850" s="54"/>
      <c r="G1850" s="54">
        <v>45.584039132746909</v>
      </c>
    </row>
    <row r="1851" spans="1:7">
      <c r="A1851" s="34">
        <v>39839</v>
      </c>
      <c r="B1851" s="54">
        <v>56.224612060890934</v>
      </c>
      <c r="C1851" s="54">
        <v>69.634802142283576</v>
      </c>
      <c r="D1851" s="54">
        <v>78.924609900493365</v>
      </c>
      <c r="E1851" s="54">
        <v>95.308776929322192</v>
      </c>
      <c r="F1851" s="54"/>
      <c r="G1851" s="54">
        <v>44.738772181941002</v>
      </c>
    </row>
    <row r="1852" spans="1:7">
      <c r="A1852" s="34">
        <v>39840</v>
      </c>
      <c r="B1852" s="54">
        <v>57.072865123071402</v>
      </c>
      <c r="C1852" s="54">
        <v>64.212170651736585</v>
      </c>
      <c r="D1852" s="54">
        <v>76.204860461904261</v>
      </c>
      <c r="E1852" s="54">
        <v>93.33637369180714</v>
      </c>
      <c r="F1852" s="54"/>
      <c r="G1852" s="54">
        <v>44.799148392712858</v>
      </c>
    </row>
    <row r="1853" spans="1:7">
      <c r="A1853" s="34">
        <v>39841</v>
      </c>
      <c r="B1853" s="54">
        <v>56.464522017871268</v>
      </c>
      <c r="C1853" s="54">
        <v>65.155236997918664</v>
      </c>
      <c r="D1853" s="54">
        <v>76.857062814924532</v>
      </c>
      <c r="E1853" s="54">
        <v>94.252092903402101</v>
      </c>
      <c r="F1853" s="54"/>
      <c r="G1853" s="54">
        <v>42.746357226469947</v>
      </c>
    </row>
    <row r="1854" spans="1:7">
      <c r="A1854" s="34">
        <v>39842</v>
      </c>
      <c r="B1854" s="54">
        <v>53.559897895859379</v>
      </c>
      <c r="C1854" s="54">
        <v>65.086788634082865</v>
      </c>
      <c r="D1854" s="54">
        <v>76.576431423926834</v>
      </c>
      <c r="E1854" s="54">
        <v>92.986722063585589</v>
      </c>
      <c r="F1854" s="54"/>
      <c r="G1854" s="54">
        <v>41.689773537962566</v>
      </c>
    </row>
    <row r="1855" spans="1:7">
      <c r="A1855" s="34">
        <v>39843</v>
      </c>
      <c r="B1855" s="54">
        <v>53.225737598636769</v>
      </c>
      <c r="C1855" s="54">
        <v>65.877747505074296</v>
      </c>
      <c r="D1855" s="54">
        <v>76.632682704973149</v>
      </c>
      <c r="E1855" s="54">
        <v>92.830298966749623</v>
      </c>
      <c r="F1855" s="54"/>
      <c r="G1855" s="54">
        <v>44.708584076555077</v>
      </c>
    </row>
    <row r="1856" spans="1:7">
      <c r="A1856" s="34">
        <v>39846</v>
      </c>
      <c r="B1856" s="54">
        <v>53.902626405831278</v>
      </c>
      <c r="C1856" s="54">
        <v>64.957497280170813</v>
      </c>
      <c r="D1856" s="54">
        <v>75.602034233357969</v>
      </c>
      <c r="E1856" s="54">
        <v>92.244356448719401</v>
      </c>
      <c r="F1856" s="54"/>
      <c r="G1856" s="54">
        <v>47.727394615147588</v>
      </c>
    </row>
    <row r="1857" spans="1:7">
      <c r="A1857" s="34">
        <v>39847</v>
      </c>
      <c r="B1857" s="54">
        <v>54.853698021003318</v>
      </c>
      <c r="C1857" s="54">
        <v>64.425121117003513</v>
      </c>
      <c r="D1857" s="54">
        <v>75.835164542583229</v>
      </c>
      <c r="E1857" s="54">
        <v>91.063270054021544</v>
      </c>
      <c r="F1857" s="54"/>
      <c r="G1857" s="54">
        <v>49.417928516759389</v>
      </c>
    </row>
    <row r="1858" spans="1:7">
      <c r="A1858" s="34">
        <v>39848</v>
      </c>
      <c r="B1858" s="54">
        <v>56.892932655336146</v>
      </c>
      <c r="C1858" s="54">
        <v>64.257802894293789</v>
      </c>
      <c r="D1858" s="54">
        <v>76.159234422833364</v>
      </c>
      <c r="E1858" s="54">
        <v>90.234779722309213</v>
      </c>
      <c r="F1858" s="54"/>
      <c r="G1858" s="54">
        <v>52.4367390553519</v>
      </c>
    </row>
    <row r="1859" spans="1:7">
      <c r="A1859" s="34">
        <v>39849</v>
      </c>
      <c r="B1859" s="54">
        <v>57.415593633043308</v>
      </c>
      <c r="C1859" s="54">
        <v>66.014644232745894</v>
      </c>
      <c r="D1859" s="54">
        <v>77.20113315065781</v>
      </c>
      <c r="E1859" s="54">
        <v>92.393786512990928</v>
      </c>
      <c r="F1859" s="54"/>
      <c r="G1859" s="54">
        <v>49.900938202934206</v>
      </c>
    </row>
    <row r="1860" spans="1:7">
      <c r="A1860" s="34">
        <v>39850</v>
      </c>
      <c r="B1860" s="54">
        <v>58.957871927916869</v>
      </c>
      <c r="C1860" s="54">
        <v>65.352976715666529</v>
      </c>
      <c r="D1860" s="54">
        <v>78.16146752096509</v>
      </c>
      <c r="E1860" s="54">
        <v>93.23883929025061</v>
      </c>
      <c r="F1860" s="54"/>
      <c r="G1860" s="54">
        <v>50.414135994494927</v>
      </c>
    </row>
    <row r="1861" spans="1:7">
      <c r="A1861" s="34">
        <v>39853</v>
      </c>
      <c r="B1861" s="54">
        <v>60.44017273354536</v>
      </c>
      <c r="C1861" s="54">
        <v>65.056367139044738</v>
      </c>
      <c r="D1861" s="54">
        <v>78.568351787200072</v>
      </c>
      <c r="E1861" s="54">
        <v>94.184370903830782</v>
      </c>
      <c r="F1861" s="54"/>
      <c r="G1861" s="54">
        <v>48.542473460567571</v>
      </c>
    </row>
    <row r="1862" spans="1:7">
      <c r="A1862" s="34">
        <v>39854</v>
      </c>
      <c r="B1862" s="54">
        <v>59.309168650638078</v>
      </c>
      <c r="C1862" s="54">
        <v>62.128298241624556</v>
      </c>
      <c r="D1862" s="54">
        <v>77.643643228222118</v>
      </c>
      <c r="E1862" s="54">
        <v>93.792024971531646</v>
      </c>
      <c r="F1862" s="54"/>
      <c r="G1862" s="54">
        <v>47.606642193603889</v>
      </c>
    </row>
    <row r="1863" spans="1:7">
      <c r="A1863" s="34">
        <v>39855</v>
      </c>
      <c r="B1863" s="54">
        <v>57.869708908756081</v>
      </c>
      <c r="C1863" s="54">
        <v>60.706093348591892</v>
      </c>
      <c r="D1863" s="54">
        <v>77.797084222631767</v>
      </c>
      <c r="E1863" s="54">
        <v>92.740125652103018</v>
      </c>
      <c r="F1863" s="54"/>
      <c r="G1863" s="54">
        <v>46.338741767395035</v>
      </c>
    </row>
    <row r="1864" spans="1:7">
      <c r="A1864" s="34">
        <v>39856</v>
      </c>
      <c r="B1864" s="54">
        <v>57.415593633043308</v>
      </c>
      <c r="C1864" s="54">
        <v>59.595708779700097</v>
      </c>
      <c r="D1864" s="54">
        <v>77.935524875429081</v>
      </c>
      <c r="E1864" s="54">
        <v>92.565299837992228</v>
      </c>
      <c r="F1864" s="54"/>
      <c r="G1864" s="54">
        <v>45.976484502763938</v>
      </c>
    </row>
    <row r="1865" spans="1:7">
      <c r="A1865" s="34">
        <v>39857</v>
      </c>
      <c r="B1865" s="54">
        <v>58.383801673713933</v>
      </c>
      <c r="C1865" s="54">
        <v>61.725213432369308</v>
      </c>
      <c r="D1865" s="54">
        <v>78.071152964174075</v>
      </c>
      <c r="E1865" s="54">
        <v>92.017634971893642</v>
      </c>
      <c r="F1865" s="54"/>
      <c r="G1865" s="54">
        <v>46.791563348183914</v>
      </c>
    </row>
    <row r="1866" spans="1:7">
      <c r="A1866" s="34">
        <v>39860</v>
      </c>
      <c r="B1866" s="54">
        <v>56.061816018654277</v>
      </c>
      <c r="C1866" s="54">
        <v>60.68327722731329</v>
      </c>
      <c r="D1866" s="54">
        <v>78.071152964174075</v>
      </c>
      <c r="E1866" s="54">
        <v>92.017634971893642</v>
      </c>
      <c r="F1866" s="54"/>
      <c r="G1866" s="54">
        <v>46.791563348183914</v>
      </c>
    </row>
    <row r="1867" spans="1:7">
      <c r="A1867" s="34">
        <v>39861</v>
      </c>
      <c r="B1867" s="54">
        <v>56.053247805904981</v>
      </c>
      <c r="C1867" s="54">
        <v>56.393846426936733</v>
      </c>
      <c r="D1867" s="54">
        <v>74.720764163632452</v>
      </c>
      <c r="E1867" s="54">
        <v>88.719868036246126</v>
      </c>
      <c r="F1867" s="54"/>
      <c r="G1867" s="54">
        <v>45.282158078887655</v>
      </c>
    </row>
    <row r="1868" spans="1:7">
      <c r="A1868" s="34">
        <v>39862</v>
      </c>
      <c r="B1868" s="54">
        <v>54.005444958822856</v>
      </c>
      <c r="C1868" s="54">
        <v>56.051604607757731</v>
      </c>
      <c r="D1868" s="54">
        <v>74.021998250190506</v>
      </c>
      <c r="E1868" s="54">
        <v>87.752989270627168</v>
      </c>
      <c r="F1868" s="54"/>
      <c r="G1868" s="54">
        <v>45.131217551958031</v>
      </c>
    </row>
    <row r="1869" spans="1:7">
      <c r="A1869" s="34">
        <v>39863</v>
      </c>
      <c r="B1869" s="54">
        <v>56.395976315876887</v>
      </c>
      <c r="C1869" s="54">
        <v>61.436209229507064</v>
      </c>
      <c r="D1869" s="54">
        <v>75.109523017085834</v>
      </c>
      <c r="E1869" s="54">
        <v>88.680486221278017</v>
      </c>
      <c r="F1869" s="54"/>
      <c r="G1869" s="54">
        <v>45.553851027360984</v>
      </c>
    </row>
    <row r="1870" spans="1:7">
      <c r="A1870" s="34">
        <v>39864</v>
      </c>
      <c r="B1870" s="54">
        <v>53.979740320574962</v>
      </c>
      <c r="C1870" s="54">
        <v>61.291707128075942</v>
      </c>
      <c r="D1870" s="54">
        <v>74.262941237338865</v>
      </c>
      <c r="E1870" s="54">
        <v>87.383830762094306</v>
      </c>
      <c r="F1870" s="54"/>
      <c r="G1870" s="54">
        <v>44.165198179608431</v>
      </c>
    </row>
    <row r="1871" spans="1:7">
      <c r="A1871" s="34">
        <v>39867</v>
      </c>
      <c r="B1871" s="54">
        <v>54.930811935746995</v>
      </c>
      <c r="C1871" s="54">
        <v>58.857987525025401</v>
      </c>
      <c r="D1871" s="54">
        <v>74.045123776842871</v>
      </c>
      <c r="E1871" s="54">
        <v>87.348129490581158</v>
      </c>
      <c r="F1871" s="54"/>
      <c r="G1871" s="54">
        <v>43.259555018030674</v>
      </c>
    </row>
    <row r="1872" spans="1:7">
      <c r="A1872" s="34">
        <v>39868</v>
      </c>
      <c r="B1872" s="54">
        <v>54.673765553268069</v>
      </c>
      <c r="C1872" s="54">
        <v>61.375366239430804</v>
      </c>
      <c r="D1872" s="54">
        <v>75.0163958962425</v>
      </c>
      <c r="E1872" s="54">
        <v>88.043016094878297</v>
      </c>
      <c r="F1872" s="54"/>
      <c r="G1872" s="54">
        <v>42.172783224137369</v>
      </c>
    </row>
    <row r="1873" spans="1:7">
      <c r="A1873" s="34">
        <v>39869</v>
      </c>
      <c r="B1873" s="54">
        <v>57.415593633043308</v>
      </c>
      <c r="C1873" s="54">
        <v>64.94228653265175</v>
      </c>
      <c r="D1873" s="54">
        <v>76.005480921306784</v>
      </c>
      <c r="E1873" s="54">
        <v>89.083873783942053</v>
      </c>
      <c r="F1873" s="54"/>
      <c r="G1873" s="54">
        <v>44.07463386345065</v>
      </c>
    </row>
    <row r="1874" spans="1:7">
      <c r="A1874" s="34">
        <v>39870</v>
      </c>
      <c r="B1874" s="54">
        <v>59.000712991663363</v>
      </c>
      <c r="C1874" s="54">
        <v>68.562444442189431</v>
      </c>
      <c r="D1874" s="54">
        <v>77.008941273749571</v>
      </c>
      <c r="E1874" s="54">
        <v>88.946589513071899</v>
      </c>
      <c r="F1874" s="54"/>
      <c r="G1874" s="54">
        <v>44.9802770250284</v>
      </c>
    </row>
    <row r="1875" spans="1:7">
      <c r="A1875" s="34">
        <v>39871</v>
      </c>
      <c r="B1875" s="54">
        <v>58.092482440237816</v>
      </c>
      <c r="C1875" s="54">
        <v>68.197386501731842</v>
      </c>
      <c r="D1875" s="54">
        <v>76.502992251449712</v>
      </c>
      <c r="E1875" s="54">
        <v>88.34886925598579</v>
      </c>
      <c r="F1875" s="54"/>
      <c r="G1875" s="54">
        <v>44.376514917309905</v>
      </c>
    </row>
    <row r="1876" spans="1:7">
      <c r="A1876" s="34">
        <v>39874</v>
      </c>
      <c r="B1876" s="54">
        <v>57.064296910322099</v>
      </c>
      <c r="C1876" s="54">
        <v>62.554199172158405</v>
      </c>
      <c r="D1876" s="54">
        <v>73.62355167611247</v>
      </c>
      <c r="E1876" s="54">
        <v>85.525892426028605</v>
      </c>
      <c r="F1876" s="54"/>
      <c r="G1876" s="54">
        <v>45.131217551958031</v>
      </c>
    </row>
    <row r="1877" spans="1:7">
      <c r="A1877" s="34">
        <v>39875</v>
      </c>
      <c r="B1877" s="54">
        <v>59.634760735111378</v>
      </c>
      <c r="C1877" s="54">
        <v>65.033551017766129</v>
      </c>
      <c r="D1877" s="54">
        <v>74.548260235090424</v>
      </c>
      <c r="E1877" s="54">
        <v>85.68194746851907</v>
      </c>
      <c r="F1877" s="54"/>
      <c r="G1877" s="54">
        <v>49.931126308320124</v>
      </c>
    </row>
    <row r="1878" spans="1:7">
      <c r="A1878" s="34">
        <v>39876</v>
      </c>
      <c r="B1878" s="54">
        <v>60.748628392520075</v>
      </c>
      <c r="C1878" s="54">
        <v>69.551143030928714</v>
      </c>
      <c r="D1878" s="54">
        <v>77.097380787839057</v>
      </c>
      <c r="E1878" s="54">
        <v>88.043016094878297</v>
      </c>
      <c r="F1878" s="54"/>
      <c r="G1878" s="54">
        <v>47.636830298989821</v>
      </c>
    </row>
    <row r="1879" spans="1:7">
      <c r="A1879" s="34">
        <v>39877</v>
      </c>
      <c r="B1879" s="54">
        <v>62.38515702763592</v>
      </c>
      <c r="C1879" s="54">
        <v>66.775181608699185</v>
      </c>
      <c r="D1879" s="54">
        <v>75.593284034084093</v>
      </c>
      <c r="E1879" s="54">
        <v>86.806353494010494</v>
      </c>
      <c r="F1879" s="54"/>
      <c r="G1879" s="54">
        <v>45.282158078887655</v>
      </c>
    </row>
    <row r="1880" spans="1:7">
      <c r="A1880" s="34">
        <v>39878</v>
      </c>
      <c r="B1880" s="54">
        <v>63.284819366312171</v>
      </c>
      <c r="C1880" s="54">
        <v>68.50920682587271</v>
      </c>
      <c r="D1880" s="54">
        <v>76.391739717824777</v>
      </c>
      <c r="E1880" s="54">
        <v>87.503816478726122</v>
      </c>
      <c r="F1880" s="54"/>
      <c r="G1880" s="54">
        <v>45.584039132746909</v>
      </c>
    </row>
    <row r="1881" spans="1:7">
      <c r="A1881" s="34">
        <v>39881</v>
      </c>
      <c r="B1881" s="54">
        <v>61.125629753489171</v>
      </c>
      <c r="C1881" s="54">
        <v>69.497905414611978</v>
      </c>
      <c r="D1881" s="54">
        <v>75.730474658413712</v>
      </c>
      <c r="E1881" s="54">
        <v>87.630427173576876</v>
      </c>
      <c r="F1881" s="54"/>
      <c r="G1881" s="54">
        <v>43.953881441906951</v>
      </c>
    </row>
    <row r="1882" spans="1:7">
      <c r="A1882" s="34">
        <v>39882</v>
      </c>
      <c r="B1882" s="54">
        <v>62.847840516097989</v>
      </c>
      <c r="C1882" s="54">
        <v>68.060489774060258</v>
      </c>
      <c r="D1882" s="54">
        <v>75.735474772284491</v>
      </c>
      <c r="E1882" s="54">
        <v>88.673861243059079</v>
      </c>
      <c r="F1882" s="54"/>
      <c r="G1882" s="54">
        <v>44.07463386345065</v>
      </c>
    </row>
    <row r="1883" spans="1:7">
      <c r="A1883" s="34">
        <v>39883</v>
      </c>
      <c r="B1883" s="54">
        <v>62.308043112892243</v>
      </c>
      <c r="C1883" s="54">
        <v>64.037247055267315</v>
      </c>
      <c r="D1883" s="54">
        <v>74.293254427680495</v>
      </c>
      <c r="E1883" s="54">
        <v>87.446768055174189</v>
      </c>
      <c r="F1883" s="54"/>
      <c r="G1883" s="54">
        <v>44.255762495766206</v>
      </c>
    </row>
    <row r="1884" spans="1:7">
      <c r="A1884" s="34">
        <v>39884</v>
      </c>
      <c r="B1884" s="54">
        <v>59.874670692091712</v>
      </c>
      <c r="C1884" s="54">
        <v>69.672829011081234</v>
      </c>
      <c r="D1884" s="54">
        <v>76.840187430610655</v>
      </c>
      <c r="E1884" s="54">
        <v>90.231835287545238</v>
      </c>
      <c r="F1884" s="54"/>
      <c r="G1884" s="54">
        <v>43.470871755732148</v>
      </c>
    </row>
    <row r="1885" spans="1:7">
      <c r="A1885" s="34">
        <v>39885</v>
      </c>
      <c r="B1885" s="54">
        <v>62.907818005343074</v>
      </c>
      <c r="C1885" s="54">
        <v>68.912291635127943</v>
      </c>
      <c r="D1885" s="54">
        <v>76.772060879121213</v>
      </c>
      <c r="E1885" s="54">
        <v>90.063266397307899</v>
      </c>
      <c r="F1885" s="54"/>
      <c r="G1885" s="54">
        <v>42.26334754029515</v>
      </c>
    </row>
    <row r="1886" spans="1:7">
      <c r="A1886" s="34">
        <v>39888</v>
      </c>
      <c r="B1886" s="54">
        <v>63.233410089816374</v>
      </c>
      <c r="C1886" s="54">
        <v>69.946622466424429</v>
      </c>
      <c r="D1886" s="54">
        <v>77.824897356037994</v>
      </c>
      <c r="E1886" s="54">
        <v>91.78060797339397</v>
      </c>
      <c r="F1886" s="54"/>
      <c r="G1886" s="54">
        <v>48.783978303654969</v>
      </c>
    </row>
    <row r="1887" spans="1:7">
      <c r="A1887" s="34">
        <v>39889</v>
      </c>
      <c r="B1887" s="54">
        <v>64.450096300216643</v>
      </c>
      <c r="C1887" s="54">
        <v>73.003982717756656</v>
      </c>
      <c r="D1887" s="54">
        <v>78.458349282042832</v>
      </c>
      <c r="E1887" s="54">
        <v>92.123634623396583</v>
      </c>
      <c r="F1887" s="54"/>
      <c r="G1887" s="54">
        <v>48.240592406708323</v>
      </c>
    </row>
    <row r="1888" spans="1:7">
      <c r="A1888" s="34">
        <v>39890</v>
      </c>
      <c r="B1888" s="54">
        <v>64.090231364746145</v>
      </c>
      <c r="C1888" s="54">
        <v>72.783426878730211</v>
      </c>
      <c r="D1888" s="54">
        <v>77.145819390962259</v>
      </c>
      <c r="E1888" s="54">
        <v>91.187304368453809</v>
      </c>
      <c r="F1888" s="54"/>
      <c r="G1888" s="54">
        <v>48.572661565953496</v>
      </c>
    </row>
    <row r="1889" spans="1:7">
      <c r="A1889" s="34">
        <v>39891</v>
      </c>
      <c r="B1889" s="54">
        <v>67.346152209479243</v>
      </c>
      <c r="C1889" s="54">
        <v>76.198239696760496</v>
      </c>
      <c r="D1889" s="54">
        <v>81.510918800155949</v>
      </c>
      <c r="E1889" s="54">
        <v>93.750434830490562</v>
      </c>
      <c r="F1889" s="54"/>
      <c r="G1889" s="54">
        <v>50.565076521424544</v>
      </c>
    </row>
    <row r="1890" spans="1:7">
      <c r="A1890" s="34">
        <v>39892</v>
      </c>
      <c r="B1890" s="54">
        <v>67.020560125005929</v>
      </c>
      <c r="C1890" s="54">
        <v>76.859907213839861</v>
      </c>
      <c r="D1890" s="54">
        <v>81.746861673433528</v>
      </c>
      <c r="E1890" s="54">
        <v>93.579289559834749</v>
      </c>
      <c r="F1890" s="54"/>
      <c r="G1890" s="54">
        <v>49.991502519091974</v>
      </c>
    </row>
    <row r="1891" spans="1:7">
      <c r="A1891" s="34">
        <v>39895</v>
      </c>
      <c r="B1891" s="54">
        <v>68.657088760121781</v>
      </c>
      <c r="C1891" s="54">
        <v>79.955294333969761</v>
      </c>
      <c r="D1891" s="54">
        <v>82.760009746500955</v>
      </c>
      <c r="E1891" s="54">
        <v>93.570824309888323</v>
      </c>
      <c r="F1891" s="54"/>
      <c r="G1891" s="54">
        <v>49.689621465232719</v>
      </c>
    </row>
    <row r="1892" spans="1:7">
      <c r="A1892" s="34">
        <v>39896</v>
      </c>
      <c r="B1892" s="54">
        <v>67.020560125005929</v>
      </c>
      <c r="C1892" s="54">
        <v>80.054164192843686</v>
      </c>
      <c r="D1892" s="54">
        <v>82.208122178013269</v>
      </c>
      <c r="E1892" s="54">
        <v>92.827722586331149</v>
      </c>
      <c r="F1892" s="54"/>
      <c r="G1892" s="54">
        <v>50.504700310652709</v>
      </c>
    </row>
    <row r="1893" spans="1:7">
      <c r="A1893" s="34">
        <v>39897</v>
      </c>
      <c r="B1893" s="54">
        <v>66.660695189535417</v>
      </c>
      <c r="C1893" s="54">
        <v>78.654775421089624</v>
      </c>
      <c r="D1893" s="54">
        <v>81.473730453241984</v>
      </c>
      <c r="E1893" s="54">
        <v>90.815569479502486</v>
      </c>
      <c r="F1893" s="54"/>
      <c r="G1893" s="54">
        <v>53.523510849245213</v>
      </c>
    </row>
    <row r="1894" spans="1:7">
      <c r="A1894" s="34">
        <v>39898</v>
      </c>
      <c r="B1894" s="54">
        <v>69.882343183271331</v>
      </c>
      <c r="C1894" s="54">
        <v>81.073284276621109</v>
      </c>
      <c r="D1894" s="54">
        <v>81.820300845910651</v>
      </c>
      <c r="E1894" s="54">
        <v>90.917520533204979</v>
      </c>
      <c r="F1894" s="54"/>
      <c r="G1894" s="54">
        <v>53.25181790077189</v>
      </c>
    </row>
    <row r="1895" spans="1:7">
      <c r="A1895" s="34">
        <v>39899</v>
      </c>
      <c r="B1895" s="54">
        <v>67.620335017456753</v>
      </c>
      <c r="C1895" s="54">
        <v>78.457035703341774</v>
      </c>
      <c r="D1895" s="54">
        <v>79.845255866951319</v>
      </c>
      <c r="E1895" s="54">
        <v>89.803788083732954</v>
      </c>
      <c r="F1895" s="54"/>
      <c r="G1895" s="54">
        <v>53.282006006157815</v>
      </c>
    </row>
    <row r="1896" spans="1:7">
      <c r="A1896" s="34">
        <v>39902</v>
      </c>
      <c r="B1896" s="54">
        <v>66.352239530560709</v>
      </c>
      <c r="C1896" s="54">
        <v>72.75300538369207</v>
      </c>
      <c r="D1896" s="54">
        <v>77.65239342749598</v>
      </c>
      <c r="E1896" s="54">
        <v>89.415858803579781</v>
      </c>
      <c r="F1896" s="54"/>
      <c r="G1896" s="54">
        <v>51.259402945300835</v>
      </c>
    </row>
    <row r="1897" spans="1:7">
      <c r="A1897" s="34">
        <v>39903</v>
      </c>
      <c r="B1897" s="54">
        <v>69.14547688683173</v>
      </c>
      <c r="C1897" s="54">
        <v>74.076340417850801</v>
      </c>
      <c r="D1897" s="54">
        <v>79.555249262445898</v>
      </c>
      <c r="E1897" s="54">
        <v>92.51634861004122</v>
      </c>
      <c r="F1897" s="54"/>
      <c r="G1897" s="54">
        <v>51.712224526089713</v>
      </c>
    </row>
    <row r="1898" spans="1:7">
      <c r="A1898" s="34">
        <v>39904</v>
      </c>
      <c r="B1898" s="54">
        <v>67.92022246368218</v>
      </c>
      <c r="C1898" s="54">
        <v>73.96986518521733</v>
      </c>
      <c r="D1898" s="54">
        <v>78.761481185459076</v>
      </c>
      <c r="E1898" s="54">
        <v>91.633018180849916</v>
      </c>
      <c r="F1898" s="54"/>
      <c r="G1898" s="54">
        <v>53.282006006157815</v>
      </c>
    </row>
    <row r="1899" spans="1:7">
      <c r="A1899" s="34">
        <v>39905</v>
      </c>
      <c r="B1899" s="54">
        <v>70.439277011975676</v>
      </c>
      <c r="C1899" s="54">
        <v>80.449643628339402</v>
      </c>
      <c r="D1899" s="54">
        <v>81.376540739878649</v>
      </c>
      <c r="E1899" s="54">
        <v>93.937553659740914</v>
      </c>
      <c r="F1899" s="54"/>
      <c r="G1899" s="54">
        <v>54.549906432366654</v>
      </c>
    </row>
    <row r="1900" spans="1:7">
      <c r="A1900" s="34">
        <v>39906</v>
      </c>
      <c r="B1900" s="54">
        <v>70.773437309198286</v>
      </c>
      <c r="C1900" s="54">
        <v>80.997230539025779</v>
      </c>
      <c r="D1900" s="54">
        <v>82.376563514035269</v>
      </c>
      <c r="E1900" s="54">
        <v>95.116284506627608</v>
      </c>
      <c r="F1900" s="54"/>
      <c r="G1900" s="54">
        <v>56.572509493223642</v>
      </c>
    </row>
    <row r="1901" spans="1:7">
      <c r="A1901" s="34">
        <v>39909</v>
      </c>
      <c r="B1901" s="54">
        <v>74.209290621666625</v>
      </c>
      <c r="C1901" s="54">
        <v>79.240389200573674</v>
      </c>
      <c r="D1901" s="54">
        <v>81.02403271198844</v>
      </c>
      <c r="E1901" s="54">
        <v>94.42618260882189</v>
      </c>
      <c r="F1901" s="54"/>
      <c r="G1901" s="54">
        <v>56.059311701662921</v>
      </c>
    </row>
    <row r="1902" spans="1:7">
      <c r="A1902" s="34">
        <v>39910</v>
      </c>
      <c r="B1902" s="54">
        <v>73.840857473446832</v>
      </c>
      <c r="C1902" s="54">
        <v>75.80276026126478</v>
      </c>
      <c r="D1902" s="54">
        <v>80.219014378792352</v>
      </c>
      <c r="E1902" s="54">
        <v>93.642594907260118</v>
      </c>
      <c r="F1902" s="54"/>
      <c r="G1902" s="54">
        <v>55.546113910102193</v>
      </c>
    </row>
    <row r="1903" spans="1:7">
      <c r="A1903" s="34">
        <v>39911</v>
      </c>
      <c r="B1903" s="54">
        <v>73.772311771452451</v>
      </c>
      <c r="C1903" s="54">
        <v>77.027225436549585</v>
      </c>
      <c r="D1903" s="54">
        <v>81.205599346921247</v>
      </c>
      <c r="E1903" s="54">
        <v>93.986725720299219</v>
      </c>
      <c r="F1903" s="54"/>
      <c r="G1903" s="54">
        <v>56.059311701662921</v>
      </c>
    </row>
    <row r="1904" spans="1:7">
      <c r="A1904" s="34">
        <v>39912</v>
      </c>
      <c r="B1904" s="54">
        <v>76.514139851227682</v>
      </c>
      <c r="C1904" s="54">
        <v>80.70822633616352</v>
      </c>
      <c r="D1904" s="54">
        <v>82.983452335101589</v>
      </c>
      <c r="E1904" s="54">
        <v>94.024635317885355</v>
      </c>
      <c r="F1904" s="54"/>
      <c r="G1904" s="54">
        <v>55.878183069347365</v>
      </c>
    </row>
    <row r="1905" spans="1:7">
      <c r="A1905" s="34">
        <v>39913</v>
      </c>
      <c r="B1905" s="54">
        <v>76.514139851227682</v>
      </c>
      <c r="C1905" s="54">
        <v>80.70822633616352</v>
      </c>
      <c r="D1905" s="54">
        <v>82.983452335101589</v>
      </c>
      <c r="E1905" s="54">
        <v>94.024635317885355</v>
      </c>
      <c r="F1905" s="54"/>
      <c r="G1905" s="54">
        <v>55.878183069347365</v>
      </c>
    </row>
    <row r="1906" spans="1:7">
      <c r="A1906" s="34">
        <v>39916</v>
      </c>
      <c r="B1906" s="54">
        <v>76.514139851227682</v>
      </c>
      <c r="C1906" s="54">
        <v>77.726919822426609</v>
      </c>
      <c r="D1906" s="54">
        <v>83.479401129659877</v>
      </c>
      <c r="E1906" s="54">
        <v>94.560890499273569</v>
      </c>
      <c r="F1906" s="54"/>
      <c r="G1906" s="54">
        <v>54.942351802383691</v>
      </c>
    </row>
    <row r="1907" spans="1:7">
      <c r="A1907" s="34">
        <v>39917</v>
      </c>
      <c r="B1907" s="54">
        <v>78.519101634563327</v>
      </c>
      <c r="C1907" s="54">
        <v>76.646956748572933</v>
      </c>
      <c r="D1907" s="54">
        <v>84.125353340341675</v>
      </c>
      <c r="E1907" s="54">
        <v>94.714001107000058</v>
      </c>
      <c r="F1907" s="54"/>
      <c r="G1907" s="54">
        <v>53.765015692332611</v>
      </c>
    </row>
    <row r="1908" spans="1:7">
      <c r="A1908" s="34">
        <v>39918</v>
      </c>
      <c r="B1908" s="54">
        <v>81.398021118327321</v>
      </c>
      <c r="C1908" s="54">
        <v>77.004409315270976</v>
      </c>
      <c r="D1908" s="54">
        <v>84.944121986682418</v>
      </c>
      <c r="E1908" s="54">
        <v>94.280065033659838</v>
      </c>
      <c r="F1908" s="54"/>
      <c r="G1908" s="54">
        <v>54.308401589279264</v>
      </c>
    </row>
    <row r="1909" spans="1:7">
      <c r="A1909" s="34">
        <v>39919</v>
      </c>
      <c r="B1909" s="54">
        <v>81.672203926304846</v>
      </c>
      <c r="C1909" s="54">
        <v>77.491153235881086</v>
      </c>
      <c r="D1909" s="54">
        <v>84.573801053127539</v>
      </c>
      <c r="E1909" s="54">
        <v>94.873000584254498</v>
      </c>
      <c r="F1909" s="54"/>
      <c r="G1909" s="54">
        <v>54.338589694665188</v>
      </c>
    </row>
    <row r="1910" spans="1:7">
      <c r="A1910" s="34">
        <v>39920</v>
      </c>
      <c r="B1910" s="54">
        <v>80.969610480862443</v>
      </c>
      <c r="C1910" s="54">
        <v>78.09958313664373</v>
      </c>
      <c r="D1910" s="54">
        <v>84.803493784066646</v>
      </c>
      <c r="E1910" s="54">
        <v>94.422870119712428</v>
      </c>
      <c r="F1910" s="54"/>
      <c r="G1910" s="54">
        <v>52.4367390553519</v>
      </c>
    </row>
    <row r="1911" spans="1:7">
      <c r="A1911" s="34">
        <v>39923</v>
      </c>
      <c r="B1911" s="54">
        <v>79.444468611487466</v>
      </c>
      <c r="C1911" s="54">
        <v>72.060916371574578</v>
      </c>
      <c r="D1911" s="54">
        <v>81.857176685707671</v>
      </c>
      <c r="E1911" s="54">
        <v>92.17516223176608</v>
      </c>
      <c r="F1911" s="54"/>
      <c r="G1911" s="54">
        <v>52.225422317650427</v>
      </c>
    </row>
    <row r="1912" spans="1:7">
      <c r="A1912" s="34">
        <v>39924</v>
      </c>
      <c r="B1912" s="54">
        <v>75.443113257565471</v>
      </c>
      <c r="C1912" s="54">
        <v>72.920323606401794</v>
      </c>
      <c r="D1912" s="54">
        <v>81.968741726449522</v>
      </c>
      <c r="E1912" s="54">
        <v>93.267547529199319</v>
      </c>
      <c r="F1912" s="54"/>
      <c r="G1912" s="54">
        <v>51.591472104546007</v>
      </c>
    </row>
    <row r="1913" spans="1:7">
      <c r="A1913" s="34">
        <v>39925</v>
      </c>
      <c r="B1913" s="54">
        <v>76.20568419225296</v>
      </c>
      <c r="C1913" s="54">
        <v>73.315803041897524</v>
      </c>
      <c r="D1913" s="54">
        <v>82.133745484185368</v>
      </c>
      <c r="E1913" s="54">
        <v>93.674247580972818</v>
      </c>
      <c r="F1913" s="54"/>
      <c r="G1913" s="54">
        <v>52.527303371509682</v>
      </c>
    </row>
    <row r="1914" spans="1:7">
      <c r="A1914" s="34">
        <v>39926</v>
      </c>
      <c r="B1914" s="54">
        <v>77.81650818912091</v>
      </c>
      <c r="C1914" s="54">
        <v>74.677164944853899</v>
      </c>
      <c r="D1914" s="54">
        <v>81.93249090088635</v>
      </c>
      <c r="E1914" s="54">
        <v>94.667994313813011</v>
      </c>
      <c r="F1914" s="54"/>
      <c r="G1914" s="54">
        <v>53.432946533087431</v>
      </c>
    </row>
    <row r="1915" spans="1:7">
      <c r="A1915" s="34">
        <v>39927</v>
      </c>
      <c r="B1915" s="54">
        <v>74.749088024872378</v>
      </c>
      <c r="C1915" s="54">
        <v>77.339045760690425</v>
      </c>
      <c r="D1915" s="54">
        <v>82.903450513169048</v>
      </c>
      <c r="E1915" s="54">
        <v>94.792764736936292</v>
      </c>
      <c r="F1915" s="54"/>
      <c r="G1915" s="54">
        <v>52.13485800149266</v>
      </c>
    </row>
    <row r="1916" spans="1:7">
      <c r="A1916" s="34">
        <v>39930</v>
      </c>
      <c r="B1916" s="54">
        <v>73.780879984201746</v>
      </c>
      <c r="C1916" s="54">
        <v>75.376859330730937</v>
      </c>
      <c r="D1916" s="54">
        <v>81.090596727893228</v>
      </c>
      <c r="E1916" s="54">
        <v>92.370599089224655</v>
      </c>
      <c r="F1916" s="54"/>
      <c r="G1916" s="54">
        <v>50.353759783723071</v>
      </c>
    </row>
    <row r="1917" spans="1:7">
      <c r="A1917" s="34">
        <v>39931</v>
      </c>
      <c r="B1917" s="54">
        <v>71.715940711621016</v>
      </c>
      <c r="C1917" s="54">
        <v>74.403371489510718</v>
      </c>
      <c r="D1917" s="54">
        <v>80.263077882278637</v>
      </c>
      <c r="E1917" s="54">
        <v>92.242516176991927</v>
      </c>
      <c r="F1917" s="54"/>
      <c r="G1917" s="54">
        <v>48.995295041356442</v>
      </c>
    </row>
    <row r="1918" spans="1:7">
      <c r="A1918" s="34">
        <v>39932</v>
      </c>
      <c r="B1918" s="54">
        <v>73.695197856708774</v>
      </c>
      <c r="C1918" s="54">
        <v>76.09936983788657</v>
      </c>
      <c r="D1918" s="54">
        <v>82.037493292172798</v>
      </c>
      <c r="E1918" s="54">
        <v>94.316870468209473</v>
      </c>
      <c r="F1918" s="54"/>
      <c r="G1918" s="54">
        <v>48.119839985164617</v>
      </c>
    </row>
    <row r="1919" spans="1:7">
      <c r="A1919" s="34">
        <v>39933</v>
      </c>
      <c r="B1919" s="54">
        <v>77.370961126157439</v>
      </c>
      <c r="C1919" s="54">
        <v>76.22105581803909</v>
      </c>
      <c r="D1919" s="54">
        <v>82.560630205903479</v>
      </c>
      <c r="E1919" s="54">
        <v>94.854229812634188</v>
      </c>
      <c r="F1919" s="54"/>
      <c r="G1919" s="54">
        <v>48.60284967133942</v>
      </c>
    </row>
    <row r="1920" spans="1:7">
      <c r="A1920" s="34">
        <v>39934</v>
      </c>
      <c r="B1920" s="54">
        <v>77.131051169177113</v>
      </c>
      <c r="C1920" s="54">
        <v>80.107401809160422</v>
      </c>
      <c r="D1920" s="54">
        <v>85.217253206873949</v>
      </c>
      <c r="E1920" s="54">
        <v>97.863074087067019</v>
      </c>
      <c r="F1920" s="54"/>
      <c r="G1920" s="54">
        <v>48.270780512094248</v>
      </c>
    </row>
    <row r="1921" spans="1:7">
      <c r="A1921" s="34">
        <v>39937</v>
      </c>
      <c r="B1921" s="54">
        <v>77.131051169177113</v>
      </c>
      <c r="C1921" s="54">
        <v>82.571542907249082</v>
      </c>
      <c r="D1921" s="54">
        <v>86.418218057212655</v>
      </c>
      <c r="E1921" s="54">
        <v>96.655855833838928</v>
      </c>
      <c r="F1921" s="54"/>
      <c r="G1921" s="54">
        <v>46.610434715868365</v>
      </c>
    </row>
    <row r="1922" spans="1:7">
      <c r="A1922" s="34">
        <v>39938</v>
      </c>
      <c r="B1922" s="54">
        <v>79.513014313481847</v>
      </c>
      <c r="C1922" s="54">
        <v>82.107615107917582</v>
      </c>
      <c r="D1922" s="54">
        <v>86.060397408334751</v>
      </c>
      <c r="E1922" s="54">
        <v>97.159722232823469</v>
      </c>
      <c r="F1922" s="54"/>
      <c r="G1922" s="54">
        <v>45.704791554290608</v>
      </c>
    </row>
    <row r="1923" spans="1:7">
      <c r="A1923" s="34">
        <v>39939</v>
      </c>
      <c r="B1923" s="54">
        <v>78.673329464050681</v>
      </c>
      <c r="C1923" s="54">
        <v>85.035684005337771</v>
      </c>
      <c r="D1923" s="54">
        <v>88.465452180181444</v>
      </c>
      <c r="E1923" s="54">
        <v>98.074337281381943</v>
      </c>
      <c r="F1923" s="54"/>
      <c r="G1923" s="54">
        <v>47.697206509761664</v>
      </c>
    </row>
    <row r="1924" spans="1:7">
      <c r="A1924" s="34">
        <v>39940</v>
      </c>
      <c r="B1924" s="54">
        <v>81.569385373313281</v>
      </c>
      <c r="C1924" s="54">
        <v>85.446374188352536</v>
      </c>
      <c r="D1924" s="54">
        <v>89.106716784109381</v>
      </c>
      <c r="E1924" s="54">
        <v>98.755237820550235</v>
      </c>
      <c r="F1924" s="54"/>
      <c r="G1924" s="54">
        <v>47.153820612815011</v>
      </c>
    </row>
    <row r="1925" spans="1:7">
      <c r="A1925" s="34">
        <v>39941</v>
      </c>
      <c r="B1925" s="54">
        <v>81.432293969324505</v>
      </c>
      <c r="C1925" s="54">
        <v>88.488523692165714</v>
      </c>
      <c r="D1925" s="54">
        <v>90.247367760881787</v>
      </c>
      <c r="E1925" s="54">
        <v>100.5859401350492</v>
      </c>
      <c r="F1925" s="54"/>
      <c r="G1925" s="54">
        <v>49.206611779057916</v>
      </c>
    </row>
    <row r="1926" spans="1:7">
      <c r="A1926" s="34">
        <v>39944</v>
      </c>
      <c r="B1926" s="54">
        <v>77.576598232140583</v>
      </c>
      <c r="C1926" s="54">
        <v>87.52264122470504</v>
      </c>
      <c r="D1926" s="54">
        <v>89.906109989200829</v>
      </c>
      <c r="E1926" s="54">
        <v>101.00000127373261</v>
      </c>
      <c r="F1926" s="54"/>
      <c r="G1926" s="54">
        <v>49.50849283291717</v>
      </c>
    </row>
    <row r="1927" spans="1:7">
      <c r="A1927" s="34">
        <v>39945</v>
      </c>
      <c r="B1927" s="54">
        <v>79.273104356501506</v>
      </c>
      <c r="C1927" s="54">
        <v>88.709079531192174</v>
      </c>
      <c r="D1927" s="54">
        <v>90.574250205184242</v>
      </c>
      <c r="E1927" s="54">
        <v>101.51674957480952</v>
      </c>
      <c r="F1927" s="54"/>
      <c r="G1927" s="54">
        <v>47.999087563620918</v>
      </c>
    </row>
    <row r="1928" spans="1:7">
      <c r="A1928" s="34">
        <v>39946</v>
      </c>
      <c r="B1928" s="54">
        <v>77.251006147667283</v>
      </c>
      <c r="C1928" s="54">
        <v>87.469403608388305</v>
      </c>
      <c r="D1928" s="54">
        <v>89.467037489922703</v>
      </c>
      <c r="E1928" s="54">
        <v>100.89694605699364</v>
      </c>
      <c r="F1928" s="54"/>
      <c r="G1928" s="54">
        <v>46.58024661048244</v>
      </c>
    </row>
    <row r="1929" spans="1:7">
      <c r="A1929" s="34">
        <v>39947</v>
      </c>
      <c r="B1929" s="54">
        <v>73.840857473446832</v>
      </c>
      <c r="C1929" s="54">
        <v>88.412469954570398</v>
      </c>
      <c r="D1929" s="54">
        <v>89.850796229505306</v>
      </c>
      <c r="E1929" s="54">
        <v>101.39271526037726</v>
      </c>
      <c r="F1929" s="54"/>
      <c r="G1929" s="54">
        <v>46.187801240465411</v>
      </c>
    </row>
    <row r="1930" spans="1:7">
      <c r="A1930" s="34">
        <v>39948</v>
      </c>
      <c r="B1930" s="54">
        <v>74.509178067892051</v>
      </c>
      <c r="C1930" s="54">
        <v>84.815128166311311</v>
      </c>
      <c r="D1930" s="54">
        <v>87.977628570663157</v>
      </c>
      <c r="E1930" s="54">
        <v>99.470735468195187</v>
      </c>
      <c r="F1930" s="54"/>
      <c r="G1930" s="54">
        <v>46.187801240465411</v>
      </c>
    </row>
    <row r="1931" spans="1:7">
      <c r="A1931" s="34">
        <v>39951</v>
      </c>
      <c r="B1931" s="54">
        <v>75.400272193818992</v>
      </c>
      <c r="C1931" s="54">
        <v>88.853581632623303</v>
      </c>
      <c r="D1931" s="54">
        <v>89.587352729938402</v>
      </c>
      <c r="E1931" s="54">
        <v>101.00000127373261</v>
      </c>
      <c r="F1931" s="54"/>
      <c r="G1931" s="54">
        <v>54.700846959296292</v>
      </c>
    </row>
    <row r="1932" spans="1:7">
      <c r="A1932" s="34">
        <v>39952</v>
      </c>
      <c r="B1932" s="54">
        <v>78.844693719036627</v>
      </c>
      <c r="C1932" s="54">
        <v>89.720594241210051</v>
      </c>
      <c r="D1932" s="54">
        <v>89.599853014615377</v>
      </c>
      <c r="E1932" s="54">
        <v>101.18586871820827</v>
      </c>
      <c r="F1932" s="54"/>
      <c r="G1932" s="54">
        <v>53.674451376174837</v>
      </c>
    </row>
    <row r="1933" spans="1:7">
      <c r="A1933" s="34">
        <v>39953</v>
      </c>
      <c r="B1933" s="54">
        <v>77.782235338123726</v>
      </c>
      <c r="C1933" s="54">
        <v>92.237972955615462</v>
      </c>
      <c r="D1933" s="54">
        <v>90.686440260159927</v>
      </c>
      <c r="E1933" s="54">
        <v>101.71034616054062</v>
      </c>
      <c r="F1933" s="54"/>
      <c r="G1933" s="54">
        <v>53.765015692332611</v>
      </c>
    </row>
    <row r="1934" spans="1:7">
      <c r="A1934" s="34">
        <v>39954</v>
      </c>
      <c r="B1934" s="54">
        <v>77.182460445672902</v>
      </c>
      <c r="C1934" s="54">
        <v>91.028718527849719</v>
      </c>
      <c r="D1934" s="54">
        <v>89.324846751722305</v>
      </c>
      <c r="E1934" s="54">
        <v>101.60177012861918</v>
      </c>
      <c r="F1934" s="54"/>
      <c r="G1934" s="54">
        <v>52.165046106878584</v>
      </c>
    </row>
    <row r="1935" spans="1:7">
      <c r="A1935" s="34">
        <v>39955</v>
      </c>
      <c r="B1935" s="54">
        <v>78.587647336557708</v>
      </c>
      <c r="C1935" s="54">
        <v>91.91854725771509</v>
      </c>
      <c r="D1935" s="54">
        <v>90.18799140866625</v>
      </c>
      <c r="E1935" s="54">
        <v>102.74531498007642</v>
      </c>
      <c r="F1935" s="54"/>
      <c r="G1935" s="54">
        <v>52.738620109211155</v>
      </c>
    </row>
    <row r="1936" spans="1:7">
      <c r="A1936" s="34">
        <v>39958</v>
      </c>
      <c r="B1936" s="54">
        <v>78.587647336557708</v>
      </c>
      <c r="C1936" s="54">
        <v>91.340538851990573</v>
      </c>
      <c r="D1936" s="54">
        <v>90.18799140866625</v>
      </c>
      <c r="E1936" s="54">
        <v>102.74531498007642</v>
      </c>
      <c r="F1936" s="54"/>
      <c r="G1936" s="54">
        <v>52.738620109211155</v>
      </c>
    </row>
    <row r="1937" spans="1:7">
      <c r="A1937" s="34">
        <v>39959</v>
      </c>
      <c r="B1937" s="54">
        <v>77.765098912625135</v>
      </c>
      <c r="C1937" s="54">
        <v>93.409200514583517</v>
      </c>
      <c r="D1937" s="54">
        <v>90.703315644473832</v>
      </c>
      <c r="E1937" s="54">
        <v>102.84837019681538</v>
      </c>
      <c r="F1937" s="54"/>
      <c r="G1937" s="54">
        <v>52.889560636140779</v>
      </c>
    </row>
    <row r="1938" spans="1:7">
      <c r="A1938" s="34">
        <v>39960</v>
      </c>
      <c r="B1938" s="54">
        <v>79.872879248952344</v>
      </c>
      <c r="C1938" s="54">
        <v>94.428320598360941</v>
      </c>
      <c r="D1938" s="54">
        <v>90.783004959289443</v>
      </c>
      <c r="E1938" s="54">
        <v>103.12993177112011</v>
      </c>
      <c r="F1938" s="54"/>
      <c r="G1938" s="54">
        <v>55.908371174733297</v>
      </c>
    </row>
    <row r="1939" spans="1:7">
      <c r="A1939" s="34">
        <v>39961</v>
      </c>
      <c r="B1939" s="54">
        <v>79.461605036986057</v>
      </c>
      <c r="C1939" s="54">
        <v>97.668209819921998</v>
      </c>
      <c r="D1939" s="54">
        <v>92.028970834465198</v>
      </c>
      <c r="E1939" s="54">
        <v>103.08981384746102</v>
      </c>
      <c r="F1939" s="54"/>
      <c r="G1939" s="54">
        <v>58.444172027150998</v>
      </c>
    </row>
    <row r="1940" spans="1:7">
      <c r="A1940" s="34">
        <v>39962</v>
      </c>
      <c r="B1940" s="54">
        <v>81.843568181290792</v>
      </c>
      <c r="C1940" s="54">
        <v>99.850952088907945</v>
      </c>
      <c r="D1940" s="54">
        <v>93.386501750382806</v>
      </c>
      <c r="E1940" s="54">
        <v>103.80604760379697</v>
      </c>
      <c r="F1940" s="54"/>
      <c r="G1940" s="54">
        <v>57.87059802481842</v>
      </c>
    </row>
    <row r="1941" spans="1:7">
      <c r="A1941" s="34">
        <v>39965</v>
      </c>
      <c r="B1941" s="54">
        <v>84.773896941550589</v>
      </c>
      <c r="C1941" s="54">
        <v>103.21252729062147</v>
      </c>
      <c r="D1941" s="54">
        <v>96.538761038794647</v>
      </c>
      <c r="E1941" s="54">
        <v>106.45383056529785</v>
      </c>
      <c r="F1941" s="54"/>
      <c r="G1941" s="54">
        <v>59.772448664131709</v>
      </c>
    </row>
    <row r="1942" spans="1:7">
      <c r="A1942" s="34">
        <v>39966</v>
      </c>
      <c r="B1942" s="54">
        <v>86.127674555939606</v>
      </c>
      <c r="C1942" s="54">
        <v>103.56237448356001</v>
      </c>
      <c r="D1942" s="54">
        <v>96.045624808288679</v>
      </c>
      <c r="E1942" s="54">
        <v>105.56093072312368</v>
      </c>
      <c r="F1942" s="54"/>
      <c r="G1942" s="54">
        <v>62.791259202724213</v>
      </c>
    </row>
    <row r="1943" spans="1:7">
      <c r="A1943" s="34">
        <v>39967</v>
      </c>
      <c r="B1943" s="54">
        <v>84.851010856294266</v>
      </c>
      <c r="C1943" s="54">
        <v>100.20840465560596</v>
      </c>
      <c r="D1943" s="54">
        <v>92.838676774415134</v>
      </c>
      <c r="E1943" s="54">
        <v>101.56091609626907</v>
      </c>
      <c r="F1943" s="54"/>
      <c r="G1943" s="54">
        <v>60.678091825709458</v>
      </c>
    </row>
    <row r="1944" spans="1:7">
      <c r="A1944" s="34">
        <v>39968</v>
      </c>
      <c r="B1944" s="54">
        <v>83.454392178158741</v>
      </c>
      <c r="C1944" s="54">
        <v>104.26967424319658</v>
      </c>
      <c r="D1944" s="54">
        <v>95.68217903130612</v>
      </c>
      <c r="E1944" s="54">
        <v>104.0029566786375</v>
      </c>
      <c r="F1944" s="54"/>
      <c r="G1944" s="54">
        <v>63.696902364301963</v>
      </c>
    </row>
    <row r="1945" spans="1:7">
      <c r="A1945" s="34">
        <v>39969</v>
      </c>
      <c r="B1945" s="54">
        <v>86.624630895398866</v>
      </c>
      <c r="C1945" s="54">
        <v>103.62321747363626</v>
      </c>
      <c r="D1945" s="54">
        <v>94.977787989759562</v>
      </c>
      <c r="E1945" s="54">
        <v>103.21642454231177</v>
      </c>
      <c r="F1945" s="54"/>
      <c r="G1945" s="54">
        <v>64.511981209721952</v>
      </c>
    </row>
    <row r="1946" spans="1:7">
      <c r="A1946" s="34">
        <v>39972</v>
      </c>
      <c r="B1946" s="54">
        <v>84.585396261066037</v>
      </c>
      <c r="C1946" s="54">
        <v>103.60040135235766</v>
      </c>
      <c r="D1946" s="54">
        <v>94.229333444726706</v>
      </c>
      <c r="E1946" s="54">
        <v>101.62532560673094</v>
      </c>
      <c r="F1946" s="54"/>
      <c r="G1946" s="54">
        <v>61.493170671129441</v>
      </c>
    </row>
    <row r="1947" spans="1:7">
      <c r="A1947" s="34">
        <v>39973</v>
      </c>
      <c r="B1947" s="54">
        <v>86.487539491410104</v>
      </c>
      <c r="C1947" s="54">
        <v>106.25467679443467</v>
      </c>
      <c r="D1947" s="54">
        <v>96.279067624630869</v>
      </c>
      <c r="E1947" s="54">
        <v>103.12661928201065</v>
      </c>
      <c r="F1947" s="54"/>
      <c r="G1947" s="54">
        <v>59.712072453359866</v>
      </c>
    </row>
    <row r="1948" spans="1:7">
      <c r="A1948" s="34">
        <v>39974</v>
      </c>
      <c r="B1948" s="54">
        <v>88.766684082723273</v>
      </c>
      <c r="C1948" s="54">
        <v>107.98870201160817</v>
      </c>
      <c r="D1948" s="54">
        <v>96.522198161597686</v>
      </c>
      <c r="E1948" s="54">
        <v>101.80383196429671</v>
      </c>
      <c r="F1948" s="54"/>
      <c r="G1948" s="54">
        <v>59.259250872570981</v>
      </c>
    </row>
    <row r="1949" spans="1:7">
      <c r="A1949" s="34">
        <v>39975</v>
      </c>
      <c r="B1949" s="54">
        <v>90.240416675602447</v>
      </c>
      <c r="C1949" s="54">
        <v>109.60104124862917</v>
      </c>
      <c r="D1949" s="54">
        <v>98.839125926471837</v>
      </c>
      <c r="E1949" s="54">
        <v>102.70924565421777</v>
      </c>
      <c r="F1949" s="54"/>
      <c r="G1949" s="54">
        <v>59.259250872570981</v>
      </c>
    </row>
    <row r="1950" spans="1:7">
      <c r="A1950" s="34">
        <v>39976</v>
      </c>
      <c r="B1950" s="54">
        <v>89.803437825388272</v>
      </c>
      <c r="C1950" s="54">
        <v>108.67318564996613</v>
      </c>
      <c r="D1950" s="54">
        <v>97.347529457393833</v>
      </c>
      <c r="E1950" s="54">
        <v>101.27309759809093</v>
      </c>
      <c r="F1950" s="54"/>
      <c r="G1950" s="54">
        <v>62.278061411163499</v>
      </c>
    </row>
    <row r="1951" spans="1:7">
      <c r="A1951" s="34">
        <v>39979</v>
      </c>
      <c r="B1951" s="54">
        <v>86.967359405370772</v>
      </c>
      <c r="C1951" s="54">
        <v>106.28509828947278</v>
      </c>
      <c r="D1951" s="54">
        <v>95.185917729630916</v>
      </c>
      <c r="E1951" s="54">
        <v>98.167455030792539</v>
      </c>
      <c r="F1951" s="54"/>
      <c r="G1951" s="54">
        <v>61.342230144199803</v>
      </c>
    </row>
    <row r="1952" spans="1:7">
      <c r="A1952" s="34">
        <v>39980</v>
      </c>
      <c r="B1952" s="54">
        <v>86.521812342407287</v>
      </c>
      <c r="C1952" s="54">
        <v>106.07214782420587</v>
      </c>
      <c r="D1952" s="54">
        <v>94.927474343934804</v>
      </c>
      <c r="E1952" s="54">
        <v>97.571943099779389</v>
      </c>
      <c r="F1952" s="54"/>
      <c r="G1952" s="54">
        <v>64.361040682792321</v>
      </c>
    </row>
    <row r="1953" spans="1:7">
      <c r="A1953" s="34">
        <v>39981</v>
      </c>
      <c r="B1953" s="54">
        <v>84.019894219612397</v>
      </c>
      <c r="C1953" s="54">
        <v>106.95437118031168</v>
      </c>
      <c r="D1953" s="54">
        <v>95.508737581413328</v>
      </c>
      <c r="E1953" s="54">
        <v>98.271614410567992</v>
      </c>
      <c r="F1953" s="54"/>
      <c r="G1953" s="54">
        <v>63.878030996617518</v>
      </c>
    </row>
    <row r="1954" spans="1:7">
      <c r="A1954" s="34">
        <v>39982</v>
      </c>
      <c r="B1954" s="54">
        <v>83.985621368615199</v>
      </c>
      <c r="C1954" s="54">
        <v>107.40308823212412</v>
      </c>
      <c r="D1954" s="54">
        <v>95.359359179523679</v>
      </c>
      <c r="E1954" s="54">
        <v>97.923434999728443</v>
      </c>
      <c r="F1954" s="54"/>
      <c r="G1954" s="54">
        <v>63.998783418161217</v>
      </c>
    </row>
    <row r="1955" spans="1:7">
      <c r="A1955" s="34">
        <v>39983</v>
      </c>
      <c r="B1955" s="54">
        <v>86.024856002948042</v>
      </c>
      <c r="C1955" s="54">
        <v>104.84007727516153</v>
      </c>
      <c r="D1955" s="54">
        <v>94.204020368255868</v>
      </c>
      <c r="E1955" s="54">
        <v>97.213090112920426</v>
      </c>
      <c r="F1955" s="54"/>
      <c r="G1955" s="54">
        <v>64.783674158195268</v>
      </c>
    </row>
    <row r="1956" spans="1:7">
      <c r="A1956" s="34">
        <v>39986</v>
      </c>
      <c r="B1956" s="54">
        <v>82.614707328727576</v>
      </c>
      <c r="C1956" s="54">
        <v>100.8852829202044</v>
      </c>
      <c r="D1956" s="54">
        <v>91.360205604247952</v>
      </c>
      <c r="E1956" s="54">
        <v>95.912018001590752</v>
      </c>
      <c r="F1956" s="54"/>
      <c r="G1956" s="54">
        <v>63.666714258916045</v>
      </c>
    </row>
    <row r="1957" spans="1:7">
      <c r="A1957" s="34">
        <v>39987</v>
      </c>
      <c r="B1957" s="54">
        <v>82.426206648243038</v>
      </c>
      <c r="C1957" s="54">
        <v>103.70687658499114</v>
      </c>
      <c r="D1957" s="54">
        <v>92.753674838611829</v>
      </c>
      <c r="E1957" s="54">
        <v>96.894355049720588</v>
      </c>
      <c r="F1957" s="54"/>
      <c r="G1957" s="54">
        <v>60.647903720323541</v>
      </c>
    </row>
    <row r="1958" spans="1:7">
      <c r="A1958" s="34">
        <v>39988</v>
      </c>
      <c r="B1958" s="54">
        <v>83.805688900879943</v>
      </c>
      <c r="C1958" s="54">
        <v>103.1897111693429</v>
      </c>
      <c r="D1958" s="54">
        <v>93.152746426923699</v>
      </c>
      <c r="E1958" s="54">
        <v>96.370245661733733</v>
      </c>
      <c r="F1958" s="54"/>
      <c r="G1958" s="54">
        <v>59.470567610272454</v>
      </c>
    </row>
    <row r="1959" spans="1:7">
      <c r="A1959" s="34">
        <v>39989</v>
      </c>
      <c r="B1959" s="54">
        <v>86.084833492193113</v>
      </c>
      <c r="C1959" s="54">
        <v>105.50935016600043</v>
      </c>
      <c r="D1959" s="54">
        <v>94.288084782708395</v>
      </c>
      <c r="E1959" s="54">
        <v>96.285593162269578</v>
      </c>
      <c r="F1959" s="54"/>
      <c r="G1959" s="54">
        <v>59.772448664131709</v>
      </c>
    </row>
    <row r="1960" spans="1:7">
      <c r="A1960" s="34">
        <v>39990</v>
      </c>
      <c r="B1960" s="54">
        <v>87.421474681083538</v>
      </c>
      <c r="C1960" s="54">
        <v>104.5358623247802</v>
      </c>
      <c r="D1960" s="54">
        <v>93.591506419084922</v>
      </c>
      <c r="E1960" s="54">
        <v>95.79424061103191</v>
      </c>
      <c r="F1960" s="54"/>
      <c r="G1960" s="54">
        <v>61.221477722656118</v>
      </c>
    </row>
    <row r="1961" spans="1:7">
      <c r="A1961" s="34">
        <v>39993</v>
      </c>
      <c r="B1961" s="54">
        <v>87.147291873106013</v>
      </c>
      <c r="C1961" s="54">
        <v>107.47153659595993</v>
      </c>
      <c r="D1961" s="54">
        <v>94.274959483797602</v>
      </c>
      <c r="E1961" s="54">
        <v>96.173336586893186</v>
      </c>
      <c r="F1961" s="54"/>
      <c r="G1961" s="54">
        <v>59.108310345641357</v>
      </c>
    </row>
    <row r="1962" spans="1:7">
      <c r="A1962" s="34">
        <v>39994</v>
      </c>
      <c r="B1962" s="54">
        <v>87.532861446824413</v>
      </c>
      <c r="C1962" s="54">
        <v>105.12908147802381</v>
      </c>
      <c r="D1962" s="54">
        <v>92.547107634325101</v>
      </c>
      <c r="E1962" s="54">
        <v>94.31245381606351</v>
      </c>
      <c r="F1962" s="54"/>
      <c r="G1962" s="54">
        <v>57.659281287116947</v>
      </c>
    </row>
    <row r="1963" spans="1:7">
      <c r="A1963" s="34">
        <v>39995</v>
      </c>
      <c r="B1963" s="54">
        <v>86.401857363917117</v>
      </c>
      <c r="C1963" s="54">
        <v>104.55107307229927</v>
      </c>
      <c r="D1963" s="54">
        <v>93.348688389235022</v>
      </c>
      <c r="E1963" s="54">
        <v>94.907229638385672</v>
      </c>
      <c r="F1963" s="54"/>
      <c r="G1963" s="54">
        <v>56.995142968626602</v>
      </c>
    </row>
    <row r="1964" spans="1:7">
      <c r="A1964" s="34">
        <v>39996</v>
      </c>
      <c r="B1964" s="54">
        <v>85.7849460459677</v>
      </c>
      <c r="C1964" s="54">
        <v>100.59627871734216</v>
      </c>
      <c r="D1964" s="54">
        <v>91.401769050798833</v>
      </c>
      <c r="E1964" s="54">
        <v>93.806379091006008</v>
      </c>
      <c r="F1964" s="54"/>
      <c r="G1964" s="54">
        <v>56.964954863240671</v>
      </c>
    </row>
    <row r="1965" spans="1:7">
      <c r="A1965" s="34">
        <v>39997</v>
      </c>
      <c r="B1965" s="54">
        <v>85.527899663488768</v>
      </c>
      <c r="C1965" s="54">
        <v>100.07911330169392</v>
      </c>
      <c r="D1965" s="54">
        <v>91.401769050798833</v>
      </c>
      <c r="E1965" s="54">
        <v>93.806379091006008</v>
      </c>
      <c r="F1965" s="54"/>
      <c r="G1965" s="54">
        <v>56.964954863240671</v>
      </c>
    </row>
    <row r="1966" spans="1:7">
      <c r="A1966" s="34">
        <v>40000</v>
      </c>
      <c r="B1966" s="54">
        <v>83.265891497674204</v>
      </c>
      <c r="C1966" s="54">
        <v>97.006542302842604</v>
      </c>
      <c r="D1966" s="54">
        <v>89.203281483238882</v>
      </c>
      <c r="E1966" s="54">
        <v>92.160440057946218</v>
      </c>
      <c r="F1966" s="54"/>
      <c r="G1966" s="54">
        <v>55.757430647803666</v>
      </c>
    </row>
    <row r="1967" spans="1:7">
      <c r="A1967" s="34">
        <v>40001</v>
      </c>
      <c r="B1967" s="54">
        <v>85.887764598959265</v>
      </c>
      <c r="C1967" s="54">
        <v>94.877037650173392</v>
      </c>
      <c r="D1967" s="54">
        <v>87.799499514016503</v>
      </c>
      <c r="E1967" s="54">
        <v>90.23809221141866</v>
      </c>
      <c r="F1967" s="54"/>
      <c r="G1967" s="54">
        <v>56.300816544750319</v>
      </c>
    </row>
    <row r="1968" spans="1:7">
      <c r="A1968" s="34">
        <v>40002</v>
      </c>
      <c r="B1968" s="54">
        <v>83.111663668186836</v>
      </c>
      <c r="C1968" s="54">
        <v>91.173220629280834</v>
      </c>
      <c r="D1968" s="54">
        <v>85.524135195693262</v>
      </c>
      <c r="E1968" s="54">
        <v>90.225578363671801</v>
      </c>
      <c r="F1968" s="54"/>
      <c r="G1968" s="54">
        <v>54.972539907769615</v>
      </c>
    </row>
    <row r="1969" spans="1:7">
      <c r="A1969" s="34">
        <v>40003</v>
      </c>
      <c r="B1969" s="54">
        <v>82.614707328727576</v>
      </c>
      <c r="C1969" s="54">
        <v>91.812072025081619</v>
      </c>
      <c r="D1969" s="54">
        <v>86.7254125531489</v>
      </c>
      <c r="E1969" s="54">
        <v>91.540636540130336</v>
      </c>
      <c r="F1969" s="54"/>
      <c r="G1969" s="54">
        <v>53.734827586946686</v>
      </c>
    </row>
    <row r="1970" spans="1:7">
      <c r="A1970" s="34">
        <v>40004</v>
      </c>
      <c r="B1970" s="54">
        <v>82.94029941320089</v>
      </c>
      <c r="C1970" s="54">
        <v>90.724503577468397</v>
      </c>
      <c r="D1970" s="54">
        <v>86.128836466941095</v>
      </c>
      <c r="E1970" s="54">
        <v>91.543949029239798</v>
      </c>
      <c r="F1970" s="54"/>
      <c r="G1970" s="54">
        <v>51.138650523757136</v>
      </c>
    </row>
    <row r="1971" spans="1:7">
      <c r="A1971" s="34">
        <v>40007</v>
      </c>
      <c r="B1971" s="54">
        <v>83.677165709640491</v>
      </c>
      <c r="C1971" s="54">
        <v>91.043929275368797</v>
      </c>
      <c r="D1971" s="54">
        <v>86.210400824458262</v>
      </c>
      <c r="E1971" s="54">
        <v>93.103395291107944</v>
      </c>
      <c r="F1971" s="54"/>
      <c r="G1971" s="54">
        <v>50.716017048354175</v>
      </c>
    </row>
    <row r="1972" spans="1:7">
      <c r="A1972" s="34">
        <v>40008</v>
      </c>
      <c r="B1972" s="54">
        <v>85.870628173460673</v>
      </c>
      <c r="C1972" s="54">
        <v>91.249274366876179</v>
      </c>
      <c r="D1972" s="54">
        <v>87.385740091209215</v>
      </c>
      <c r="E1972" s="54">
        <v>93.252825355379457</v>
      </c>
      <c r="F1972" s="54"/>
      <c r="G1972" s="54">
        <v>50.716017048354175</v>
      </c>
    </row>
    <row r="1973" spans="1:7">
      <c r="A1973" s="34">
        <v>40009</v>
      </c>
      <c r="B1973" s="54">
        <v>88.792388720971161</v>
      </c>
      <c r="C1973" s="54">
        <v>94.937880640249645</v>
      </c>
      <c r="D1973" s="54">
        <v>88.831710521216294</v>
      </c>
      <c r="E1973" s="54">
        <v>92.970159618038238</v>
      </c>
      <c r="F1973" s="54"/>
      <c r="G1973" s="54">
        <v>50.353759783723071</v>
      </c>
    </row>
    <row r="1974" spans="1:7">
      <c r="A1974" s="34">
        <v>40010</v>
      </c>
      <c r="B1974" s="54">
        <v>89.649209995900918</v>
      </c>
      <c r="C1974" s="54">
        <v>95.196463348073763</v>
      </c>
      <c r="D1974" s="54">
        <v>89.48953800234122</v>
      </c>
      <c r="E1974" s="54">
        <v>92.199453818568841</v>
      </c>
      <c r="F1974" s="54"/>
      <c r="G1974" s="54">
        <v>56.270628439364401</v>
      </c>
    </row>
    <row r="1975" spans="1:7">
      <c r="A1975" s="34">
        <v>40011</v>
      </c>
      <c r="B1975" s="54">
        <v>89.623505357653031</v>
      </c>
      <c r="C1975" s="54">
        <v>97.348784122021598</v>
      </c>
      <c r="D1975" s="54">
        <v>90.948633731259122</v>
      </c>
      <c r="E1975" s="54">
        <v>93.462616332312393</v>
      </c>
      <c r="F1975" s="54"/>
      <c r="G1975" s="54">
        <v>55.908371174733297</v>
      </c>
    </row>
    <row r="1976" spans="1:7">
      <c r="A1976" s="34">
        <v>40014</v>
      </c>
      <c r="B1976" s="54">
        <v>92.536697692414222</v>
      </c>
      <c r="C1976" s="54">
        <v>98.62648691362314</v>
      </c>
      <c r="D1976" s="54">
        <v>91.958031718923479</v>
      </c>
      <c r="E1976" s="54">
        <v>94.022795046157867</v>
      </c>
      <c r="F1976" s="54"/>
      <c r="G1976" s="54">
        <v>56.451757071679943</v>
      </c>
    </row>
    <row r="1977" spans="1:7">
      <c r="A1977" s="34">
        <v>40015</v>
      </c>
      <c r="B1977" s="54">
        <v>91.594194289991478</v>
      </c>
      <c r="C1977" s="54">
        <v>99.128441581752298</v>
      </c>
      <c r="D1977" s="54">
        <v>91.39270634440804</v>
      </c>
      <c r="E1977" s="54">
        <v>92.345203339385407</v>
      </c>
      <c r="F1977" s="54"/>
      <c r="G1977" s="54">
        <v>57.055519179398452</v>
      </c>
    </row>
    <row r="1978" spans="1:7">
      <c r="A1978" s="34">
        <v>40016</v>
      </c>
      <c r="B1978" s="54">
        <v>91.542785013495703</v>
      </c>
      <c r="C1978" s="54">
        <v>99.25773293566435</v>
      </c>
      <c r="D1978" s="54">
        <v>91.952094083701908</v>
      </c>
      <c r="E1978" s="54">
        <v>91.309498411158614</v>
      </c>
      <c r="F1978" s="54"/>
      <c r="G1978" s="54">
        <v>54.79141127545406</v>
      </c>
    </row>
    <row r="1979" spans="1:7">
      <c r="A1979" s="34">
        <v>40017</v>
      </c>
      <c r="B1979" s="54">
        <v>93.804793179310266</v>
      </c>
      <c r="C1979" s="54">
        <v>101.92721912526044</v>
      </c>
      <c r="D1979" s="54">
        <v>93.088994975071216</v>
      </c>
      <c r="E1979" s="54">
        <v>93.214547703447835</v>
      </c>
      <c r="F1979" s="54"/>
      <c r="G1979" s="54">
        <v>57.810221814046578</v>
      </c>
    </row>
    <row r="1980" spans="1:7">
      <c r="A1980" s="34">
        <v>40018</v>
      </c>
      <c r="B1980" s="54">
        <v>95.1242979427021</v>
      </c>
      <c r="C1980" s="54">
        <v>103.65363896867439</v>
      </c>
      <c r="D1980" s="54">
        <v>93.237123348493171</v>
      </c>
      <c r="E1980" s="54">
        <v>91.565296181278597</v>
      </c>
      <c r="F1980" s="54"/>
      <c r="G1980" s="54">
        <v>56.753638125539197</v>
      </c>
    </row>
    <row r="1981" spans="1:7">
      <c r="A1981" s="34">
        <v>40021</v>
      </c>
      <c r="B1981" s="54">
        <v>96.221029174612198</v>
      </c>
      <c r="C1981" s="54">
        <v>104.83247190140199</v>
      </c>
      <c r="D1981" s="54">
        <v>93.535880152272469</v>
      </c>
      <c r="E1981" s="54">
        <v>91.98193370038048</v>
      </c>
      <c r="F1981" s="54"/>
      <c r="G1981" s="54">
        <v>59.470567610272454</v>
      </c>
    </row>
    <row r="1982" spans="1:7">
      <c r="A1982" s="34">
        <v>40022</v>
      </c>
      <c r="B1982" s="54">
        <v>96.221029174612198</v>
      </c>
      <c r="C1982" s="54">
        <v>103.13647355302618</v>
      </c>
      <c r="D1982" s="54">
        <v>92.627734470491475</v>
      </c>
      <c r="E1982" s="54">
        <v>91.804899560196731</v>
      </c>
      <c r="F1982" s="54"/>
      <c r="G1982" s="54">
        <v>62.489378148864972</v>
      </c>
    </row>
    <row r="1983" spans="1:7">
      <c r="A1983" s="34">
        <v>40023</v>
      </c>
      <c r="B1983" s="54">
        <v>92.716630160149478</v>
      </c>
      <c r="C1983" s="54">
        <v>97.865949537669835</v>
      </c>
      <c r="D1983" s="54">
        <v>90.333932232269717</v>
      </c>
      <c r="E1983" s="54">
        <v>91.29624845472074</v>
      </c>
      <c r="F1983" s="54"/>
      <c r="G1983" s="54">
        <v>61.281853933427968</v>
      </c>
    </row>
    <row r="1984" spans="1:7">
      <c r="A1984" s="34">
        <v>40024</v>
      </c>
      <c r="B1984" s="54">
        <v>94.198930965777947</v>
      </c>
      <c r="C1984" s="54">
        <v>103.28097565445728</v>
      </c>
      <c r="D1984" s="54">
        <v>93.87495037413494</v>
      </c>
      <c r="E1984" s="54">
        <v>93.077263432577681</v>
      </c>
      <c r="F1984" s="54"/>
      <c r="G1984" s="54">
        <v>59.500755715658386</v>
      </c>
    </row>
    <row r="1985" spans="1:7">
      <c r="A1985" s="34">
        <v>40025</v>
      </c>
      <c r="B1985" s="54">
        <v>98.534446616922537</v>
      </c>
      <c r="C1985" s="54">
        <v>106.72620996752569</v>
      </c>
      <c r="D1985" s="54">
        <v>95.62624025737675</v>
      </c>
      <c r="E1985" s="54">
        <v>94.218968012307442</v>
      </c>
      <c r="F1985" s="54"/>
      <c r="G1985" s="54">
        <v>59.198874661799131</v>
      </c>
    </row>
    <row r="1986" spans="1:7">
      <c r="A1986" s="34">
        <v>40028</v>
      </c>
      <c r="B1986" s="54">
        <v>102.33873307761068</v>
      </c>
      <c r="C1986" s="54">
        <v>110.17144428059413</v>
      </c>
      <c r="D1986" s="54">
        <v>99.233509908029859</v>
      </c>
      <c r="E1986" s="54">
        <v>97.027222668444765</v>
      </c>
      <c r="F1986" s="54"/>
      <c r="G1986" s="54">
        <v>61.583734987287208</v>
      </c>
    </row>
    <row r="1987" spans="1:7">
      <c r="A1987" s="34">
        <v>40029</v>
      </c>
      <c r="B1987" s="54">
        <v>101.39622967518795</v>
      </c>
      <c r="C1987" s="54">
        <v>110.8331117976735</v>
      </c>
      <c r="D1987" s="54">
        <v>99.629456425172506</v>
      </c>
      <c r="E1987" s="54">
        <v>96.380551183407633</v>
      </c>
      <c r="F1987" s="54"/>
      <c r="G1987" s="54">
        <v>62.489378148864972</v>
      </c>
    </row>
    <row r="1988" spans="1:7">
      <c r="A1988" s="34">
        <v>40030</v>
      </c>
      <c r="B1988" s="54">
        <v>105.08056115738593</v>
      </c>
      <c r="C1988" s="54">
        <v>111.74575664881745</v>
      </c>
      <c r="D1988" s="54">
        <v>100.4976011959872</v>
      </c>
      <c r="E1988" s="54">
        <v>95.603588460064799</v>
      </c>
      <c r="F1988" s="54"/>
      <c r="G1988" s="54">
        <v>61.312042038813885</v>
      </c>
    </row>
    <row r="1989" spans="1:7">
      <c r="A1989" s="34">
        <v>40031</v>
      </c>
      <c r="B1989" s="54">
        <v>103.41832788402219</v>
      </c>
      <c r="C1989" s="54">
        <v>111.29703959700501</v>
      </c>
      <c r="D1989" s="54">
        <v>98.592245304101908</v>
      </c>
      <c r="E1989" s="54">
        <v>93.404463745723959</v>
      </c>
      <c r="F1989" s="54"/>
      <c r="G1989" s="54">
        <v>61.945992251918312</v>
      </c>
    </row>
    <row r="1990" spans="1:7">
      <c r="A1990" s="34">
        <v>40032</v>
      </c>
      <c r="B1990" s="54">
        <v>102.20164167362194</v>
      </c>
      <c r="C1990" s="54">
        <v>109.34245854080504</v>
      </c>
      <c r="D1990" s="54">
        <v>98.47349259967082</v>
      </c>
      <c r="E1990" s="54">
        <v>93.411088723942896</v>
      </c>
      <c r="F1990" s="54"/>
      <c r="G1990" s="54">
        <v>59.500755715658386</v>
      </c>
    </row>
    <row r="1991" spans="1:7">
      <c r="A1991" s="34">
        <v>40035</v>
      </c>
      <c r="B1991" s="54">
        <v>106.19442881479462</v>
      </c>
      <c r="C1991" s="54">
        <v>109.43372302591942</v>
      </c>
      <c r="D1991" s="54">
        <v>98.682559860892923</v>
      </c>
      <c r="E1991" s="54">
        <v>94.244363762146676</v>
      </c>
      <c r="F1991" s="54"/>
      <c r="G1991" s="54">
        <v>57.659281287116947</v>
      </c>
    </row>
    <row r="1992" spans="1:7">
      <c r="A1992" s="34">
        <v>40036</v>
      </c>
      <c r="B1992" s="54">
        <v>105.14910685938031</v>
      </c>
      <c r="C1992" s="54">
        <v>107.60843332363153</v>
      </c>
      <c r="D1992" s="54">
        <v>98.541931658277164</v>
      </c>
      <c r="E1992" s="54">
        <v>94.386064685162808</v>
      </c>
      <c r="F1992" s="54"/>
      <c r="G1992" s="54">
        <v>58.47436013253693</v>
      </c>
    </row>
    <row r="1993" spans="1:7">
      <c r="A1993" s="34">
        <v>40037</v>
      </c>
      <c r="B1993" s="54">
        <v>103.31550933103063</v>
      </c>
      <c r="C1993" s="54">
        <v>108.92416298403072</v>
      </c>
      <c r="D1993" s="54">
        <v>100.22134490462646</v>
      </c>
      <c r="E1993" s="54">
        <v>95.803073915323822</v>
      </c>
      <c r="F1993" s="54"/>
      <c r="G1993" s="54">
        <v>59.168686556413206</v>
      </c>
    </row>
    <row r="1994" spans="1:7">
      <c r="A1994" s="34">
        <v>40038</v>
      </c>
      <c r="B1994" s="54">
        <v>109.99871527548275</v>
      </c>
      <c r="C1994" s="54">
        <v>109.35766928832409</v>
      </c>
      <c r="D1994" s="54">
        <v>101.33699531204495</v>
      </c>
      <c r="E1994" s="54">
        <v>94.859750627816624</v>
      </c>
      <c r="F1994" s="54"/>
      <c r="G1994" s="54">
        <v>59.138498451027274</v>
      </c>
    </row>
    <row r="1995" spans="1:7">
      <c r="A1995" s="34">
        <v>40039</v>
      </c>
      <c r="B1995" s="54">
        <v>109.4332132340291</v>
      </c>
      <c r="C1995" s="54">
        <v>105.12147610426426</v>
      </c>
      <c r="D1995" s="54">
        <v>99.274135833229977</v>
      </c>
      <c r="E1995" s="54">
        <v>93.611678342238434</v>
      </c>
      <c r="F1995" s="54"/>
      <c r="G1995" s="54">
        <v>57.206459706328076</v>
      </c>
    </row>
    <row r="1996" spans="1:7">
      <c r="A1996" s="34">
        <v>40042</v>
      </c>
      <c r="B1996" s="54">
        <v>104.4636498394365</v>
      </c>
      <c r="C1996" s="54">
        <v>103.74490345378879</v>
      </c>
      <c r="D1996" s="54">
        <v>97.45221934156335</v>
      </c>
      <c r="E1996" s="54">
        <v>92.083884754082973</v>
      </c>
      <c r="F1996" s="54"/>
      <c r="G1996" s="54">
        <v>55.153668540085164</v>
      </c>
    </row>
    <row r="1997" spans="1:7">
      <c r="A1997" s="34">
        <v>40043</v>
      </c>
      <c r="B1997" s="54">
        <v>104.8063783494084</v>
      </c>
      <c r="C1997" s="54">
        <v>107.69209243498639</v>
      </c>
      <c r="D1997" s="54">
        <v>98.168798160669965</v>
      </c>
      <c r="E1997" s="54">
        <v>92.211967666315715</v>
      </c>
      <c r="F1997" s="54"/>
      <c r="G1997" s="54">
        <v>54.761223170068142</v>
      </c>
    </row>
    <row r="1998" spans="1:7">
      <c r="A1998" s="34">
        <v>40044</v>
      </c>
      <c r="B1998" s="54">
        <v>101.91032244014579</v>
      </c>
      <c r="C1998" s="54">
        <v>111.00043002038321</v>
      </c>
      <c r="D1998" s="54">
        <v>99.081006434970973</v>
      </c>
      <c r="E1998" s="54">
        <v>93.015430302534313</v>
      </c>
      <c r="F1998" s="54"/>
      <c r="G1998" s="54">
        <v>54.127272956963715</v>
      </c>
    </row>
    <row r="1999" spans="1:7">
      <c r="A1999" s="34">
        <v>40045</v>
      </c>
      <c r="B1999" s="54">
        <v>104.90919690239997</v>
      </c>
      <c r="C1999" s="54">
        <v>110.68100432248282</v>
      </c>
      <c r="D1999" s="54">
        <v>98.069108390371241</v>
      </c>
      <c r="E1999" s="54">
        <v>92.609098305106301</v>
      </c>
      <c r="F1999" s="54"/>
      <c r="G1999" s="54">
        <v>55.515925804716268</v>
      </c>
    </row>
    <row r="2000" spans="1:7">
      <c r="A2000" s="34">
        <v>40046</v>
      </c>
      <c r="B2000" s="54">
        <v>105.13197043388172</v>
      </c>
      <c r="C2000" s="54">
        <v>111.60885992114584</v>
      </c>
      <c r="D2000" s="54">
        <v>99.334762213913208</v>
      </c>
      <c r="E2000" s="54">
        <v>92.556834588045817</v>
      </c>
      <c r="F2000" s="54"/>
      <c r="G2000" s="54">
        <v>54.519718326980737</v>
      </c>
    </row>
    <row r="2001" spans="1:7">
      <c r="A2001" s="34">
        <v>40049</v>
      </c>
      <c r="B2001" s="54">
        <v>109.00480259656422</v>
      </c>
      <c r="C2001" s="54">
        <v>111.96631248784389</v>
      </c>
      <c r="D2001" s="54">
        <v>100.23978282452495</v>
      </c>
      <c r="E2001" s="54">
        <v>93.70737247206749</v>
      </c>
      <c r="F2001" s="54"/>
      <c r="G2001" s="54">
        <v>53.734827586946686</v>
      </c>
    </row>
    <row r="2002" spans="1:7">
      <c r="A2002" s="34">
        <v>40050</v>
      </c>
      <c r="B2002" s="54">
        <v>107.71100247142029</v>
      </c>
      <c r="C2002" s="54">
        <v>108.18644172935603</v>
      </c>
      <c r="D2002" s="54">
        <v>98.816937921170236</v>
      </c>
      <c r="E2002" s="54">
        <v>93.354040300390963</v>
      </c>
      <c r="F2002" s="54"/>
      <c r="G2002" s="54">
        <v>53.795203797718536</v>
      </c>
    </row>
    <row r="2003" spans="1:7">
      <c r="A2003" s="34">
        <v>40051</v>
      </c>
      <c r="B2003" s="54">
        <v>108.04516276864288</v>
      </c>
      <c r="C2003" s="54">
        <v>108.20925785063463</v>
      </c>
      <c r="D2003" s="54">
        <v>98.501618240193963</v>
      </c>
      <c r="E2003" s="54">
        <v>93.493164842988591</v>
      </c>
      <c r="F2003" s="54"/>
      <c r="G2003" s="54">
        <v>54.248025378507414</v>
      </c>
    </row>
    <row r="2004" spans="1:7">
      <c r="A2004" s="34">
        <v>40052</v>
      </c>
      <c r="B2004" s="54">
        <v>107.29116004670472</v>
      </c>
      <c r="C2004" s="54">
        <v>110.11060129051786</v>
      </c>
      <c r="D2004" s="54">
        <v>98.663184419643642</v>
      </c>
      <c r="E2004" s="54">
        <v>93.507887016808439</v>
      </c>
      <c r="F2004" s="54"/>
      <c r="G2004" s="54">
        <v>54.278213483893346</v>
      </c>
    </row>
    <row r="2005" spans="1:7">
      <c r="A2005" s="34">
        <v>40053</v>
      </c>
      <c r="B2005" s="54">
        <v>111.2239696986323</v>
      </c>
      <c r="C2005" s="54">
        <v>110.37678937210151</v>
      </c>
      <c r="D2005" s="54">
        <v>99.534141754510699</v>
      </c>
      <c r="E2005" s="54">
        <v>93.916059285963925</v>
      </c>
      <c r="F2005" s="54"/>
      <c r="G2005" s="54">
        <v>51.953729369177104</v>
      </c>
    </row>
    <row r="2006" spans="1:7">
      <c r="A2006" s="34">
        <v>40056</v>
      </c>
      <c r="B2006" s="54">
        <v>111.2239696986323</v>
      </c>
      <c r="C2006" s="54">
        <v>105.5017447922409</v>
      </c>
      <c r="D2006" s="54">
        <v>97.879416570398391</v>
      </c>
      <c r="E2006" s="54">
        <v>94.301780240044124</v>
      </c>
      <c r="F2006" s="54"/>
      <c r="G2006" s="54">
        <v>53.372570322315596</v>
      </c>
    </row>
    <row r="2007" spans="1:7">
      <c r="A2007" s="34">
        <v>40057</v>
      </c>
      <c r="B2007" s="54">
        <v>106.9398633239835</v>
      </c>
      <c r="C2007" s="54">
        <v>103.47871537220514</v>
      </c>
      <c r="D2007" s="54">
        <v>96.140314464716639</v>
      </c>
      <c r="E2007" s="54">
        <v>92.851278064442923</v>
      </c>
      <c r="F2007" s="54"/>
      <c r="G2007" s="54">
        <v>51.319779156072677</v>
      </c>
    </row>
    <row r="2008" spans="1:7">
      <c r="A2008" s="34">
        <v>40058</v>
      </c>
      <c r="B2008" s="54">
        <v>104.18946703145897</v>
      </c>
      <c r="C2008" s="54">
        <v>102.87789084520202</v>
      </c>
      <c r="D2008" s="54">
        <v>96.222503836467624</v>
      </c>
      <c r="E2008" s="54">
        <v>92.622348261544175</v>
      </c>
      <c r="F2008" s="54"/>
      <c r="G2008" s="54">
        <v>51.199026734528971</v>
      </c>
    </row>
    <row r="2009" spans="1:7">
      <c r="A2009" s="34">
        <v>40059</v>
      </c>
      <c r="B2009" s="54">
        <v>107.616752131178</v>
      </c>
      <c r="C2009" s="54">
        <v>102.49001678346585</v>
      </c>
      <c r="D2009" s="54">
        <v>96.230004007273791</v>
      </c>
      <c r="E2009" s="54">
        <v>91.843177212128353</v>
      </c>
      <c r="F2009" s="54"/>
      <c r="G2009" s="54">
        <v>52.165046106878584</v>
      </c>
    </row>
    <row r="2010" spans="1:7">
      <c r="A2010" s="34">
        <v>40060</v>
      </c>
      <c r="B2010" s="54">
        <v>107.616752131178</v>
      </c>
      <c r="C2010" s="54">
        <v>102.13256421676779</v>
      </c>
      <c r="D2010" s="54">
        <v>95.708429629127735</v>
      </c>
      <c r="E2010" s="54">
        <v>90.168161885774353</v>
      </c>
      <c r="F2010" s="54"/>
      <c r="G2010" s="54">
        <v>52.557491476895599</v>
      </c>
    </row>
    <row r="2011" spans="1:7">
      <c r="A2011" s="34">
        <v>40063</v>
      </c>
      <c r="B2011" s="54">
        <v>107.91663957740343</v>
      </c>
      <c r="C2011" s="54">
        <v>102.28467169195848</v>
      </c>
      <c r="D2011" s="54">
        <v>95.708429629127735</v>
      </c>
      <c r="E2011" s="54">
        <v>90.168161885774353</v>
      </c>
      <c r="F2011" s="54"/>
      <c r="G2011" s="54">
        <v>52.557491476895599</v>
      </c>
    </row>
    <row r="2012" spans="1:7">
      <c r="A2012" s="34">
        <v>40064</v>
      </c>
      <c r="B2012" s="54">
        <v>110.79555906116742</v>
      </c>
      <c r="C2012" s="54">
        <v>106.88592281647588</v>
      </c>
      <c r="D2012" s="54">
        <v>97.670974323410135</v>
      </c>
      <c r="E2012" s="54">
        <v>89.878871170214211</v>
      </c>
      <c r="F2012" s="54"/>
      <c r="G2012" s="54">
        <v>53.070689268456341</v>
      </c>
    </row>
    <row r="2013" spans="1:7">
      <c r="A2013" s="34">
        <v>40065</v>
      </c>
      <c r="B2013" s="54">
        <v>109.93873778623767</v>
      </c>
      <c r="C2013" s="54">
        <v>107.36506136332649</v>
      </c>
      <c r="D2013" s="54">
        <v>97.649098825225451</v>
      </c>
      <c r="E2013" s="54">
        <v>90.198710396450551</v>
      </c>
      <c r="F2013" s="54"/>
      <c r="G2013" s="54">
        <v>52.98012495229856</v>
      </c>
    </row>
    <row r="2014" spans="1:7">
      <c r="A2014" s="34">
        <v>40066</v>
      </c>
      <c r="B2014" s="54">
        <v>108.04516276864288</v>
      </c>
      <c r="C2014" s="54">
        <v>107.8822267789747</v>
      </c>
      <c r="D2014" s="54">
        <v>98.091296395672828</v>
      </c>
      <c r="E2014" s="54">
        <v>91.233311161640856</v>
      </c>
      <c r="F2014" s="54"/>
      <c r="G2014" s="54">
        <v>52.829184425368936</v>
      </c>
    </row>
    <row r="2015" spans="1:7">
      <c r="A2015" s="34">
        <v>40067</v>
      </c>
      <c r="B2015" s="54">
        <v>107.78811638616396</v>
      </c>
      <c r="C2015" s="54">
        <v>103.96545929281524</v>
      </c>
      <c r="D2015" s="54">
        <v>96.530948360871562</v>
      </c>
      <c r="E2015" s="54">
        <v>91.236991705095832</v>
      </c>
      <c r="F2015" s="54"/>
      <c r="G2015" s="54">
        <v>52.225422317650427</v>
      </c>
    </row>
    <row r="2016" spans="1:7">
      <c r="A2016" s="34">
        <v>40070</v>
      </c>
      <c r="B2016" s="54">
        <v>105.31190290161696</v>
      </c>
      <c r="C2016" s="54">
        <v>103.54716373604094</v>
      </c>
      <c r="D2016" s="54">
        <v>96.823142515195457</v>
      </c>
      <c r="E2016" s="54">
        <v>91.448991008101743</v>
      </c>
      <c r="F2016" s="54"/>
      <c r="G2016" s="54">
        <v>51.80278884224748</v>
      </c>
    </row>
    <row r="2017" spans="1:7">
      <c r="A2017" s="34">
        <v>40071</v>
      </c>
      <c r="B2017" s="54">
        <v>105.4918353693522</v>
      </c>
      <c r="C2017" s="54">
        <v>105.9352510965343</v>
      </c>
      <c r="D2017" s="54">
        <v>98.808500229013291</v>
      </c>
      <c r="E2017" s="54">
        <v>94.343738435430708</v>
      </c>
      <c r="F2017" s="54"/>
      <c r="G2017" s="54">
        <v>52.074481790720803</v>
      </c>
    </row>
    <row r="2018" spans="1:7">
      <c r="A2018" s="34">
        <v>40072</v>
      </c>
      <c r="B2018" s="54">
        <v>108.22509523637815</v>
      </c>
      <c r="C2018" s="54">
        <v>108.8481092464354</v>
      </c>
      <c r="D2018" s="54">
        <v>101.11699030173047</v>
      </c>
      <c r="E2018" s="54">
        <v>93.955441100932049</v>
      </c>
      <c r="F2018" s="54"/>
      <c r="G2018" s="54">
        <v>52.859372530754854</v>
      </c>
    </row>
    <row r="2019" spans="1:7">
      <c r="A2019" s="34">
        <v>40073</v>
      </c>
      <c r="B2019" s="54">
        <v>107.99375349214711</v>
      </c>
      <c r="C2019" s="54">
        <v>108.61994803364941</v>
      </c>
      <c r="D2019" s="54">
        <v>100.65385475444918</v>
      </c>
      <c r="E2019" s="54">
        <v>93.318339028877816</v>
      </c>
      <c r="F2019" s="54"/>
      <c r="G2019" s="54">
        <v>54.942351802383691</v>
      </c>
    </row>
    <row r="2020" spans="1:7">
      <c r="A2020" s="34">
        <v>40074</v>
      </c>
      <c r="B2020" s="54">
        <v>106.77706728174685</v>
      </c>
      <c r="C2020" s="54">
        <v>108.13320411303931</v>
      </c>
      <c r="D2020" s="54">
        <v>99.53289172604299</v>
      </c>
      <c r="E2020" s="54">
        <v>91.884767353169451</v>
      </c>
      <c r="F2020" s="54"/>
      <c r="G2020" s="54">
        <v>55.998935490891064</v>
      </c>
    </row>
    <row r="2021" spans="1:7">
      <c r="A2021" s="34">
        <v>40077</v>
      </c>
      <c r="B2021" s="54">
        <v>104.34369486094633</v>
      </c>
      <c r="C2021" s="54">
        <v>104.49023008222301</v>
      </c>
      <c r="D2021" s="54">
        <v>97.73097568985952</v>
      </c>
      <c r="E2021" s="54">
        <v>90.978617554557374</v>
      </c>
      <c r="F2021" s="54"/>
      <c r="G2021" s="54">
        <v>53.282006006157815</v>
      </c>
    </row>
    <row r="2022" spans="1:7">
      <c r="A2022" s="34">
        <v>40078</v>
      </c>
      <c r="B2022" s="54">
        <v>107.88236672640623</v>
      </c>
      <c r="C2022" s="54">
        <v>107.51716883851714</v>
      </c>
      <c r="D2022" s="54">
        <v>99.412576486027277</v>
      </c>
      <c r="E2022" s="54">
        <v>91.923045005101073</v>
      </c>
      <c r="F2022" s="54"/>
      <c r="G2022" s="54">
        <v>53.070689268456341</v>
      </c>
    </row>
    <row r="2023" spans="1:7">
      <c r="A2023" s="34">
        <v>40079</v>
      </c>
      <c r="B2023" s="54">
        <v>104.72069622191542</v>
      </c>
      <c r="C2023" s="54">
        <v>103.16689504806426</v>
      </c>
      <c r="D2023" s="54">
        <v>98.457554736707692</v>
      </c>
      <c r="E2023" s="54">
        <v>92.339314469857456</v>
      </c>
      <c r="F2023" s="54"/>
      <c r="G2023" s="54">
        <v>52.738620109211155</v>
      </c>
    </row>
    <row r="2024" spans="1:7">
      <c r="A2024" s="34">
        <v>40080</v>
      </c>
      <c r="B2024" s="54">
        <v>104.35226307369562</v>
      </c>
      <c r="C2024" s="54">
        <v>98.885069621447229</v>
      </c>
      <c r="D2024" s="54">
        <v>96.5403235743793</v>
      </c>
      <c r="E2024" s="54">
        <v>92.617195500707211</v>
      </c>
      <c r="F2024" s="54"/>
      <c r="G2024" s="54">
        <v>52.497115266123764</v>
      </c>
    </row>
    <row r="2025" spans="1:7">
      <c r="A2025" s="34">
        <v>40081</v>
      </c>
      <c r="B2025" s="54">
        <v>102.2359145246191</v>
      </c>
      <c r="C2025" s="54">
        <v>99.18928457182858</v>
      </c>
      <c r="D2025" s="54">
        <v>96.299380587230914</v>
      </c>
      <c r="E2025" s="54">
        <v>91.553886496568211</v>
      </c>
      <c r="F2025" s="54"/>
      <c r="G2025" s="54">
        <v>51.048086207599354</v>
      </c>
    </row>
    <row r="2026" spans="1:7">
      <c r="A2026" s="34">
        <v>40084</v>
      </c>
      <c r="B2026" s="54">
        <v>101.03636473971744</v>
      </c>
      <c r="C2026" s="54">
        <v>100.52022497974684</v>
      </c>
      <c r="D2026" s="54">
        <v>96.635013230807246</v>
      </c>
      <c r="E2026" s="54">
        <v>92.681973065514583</v>
      </c>
      <c r="F2026" s="54"/>
      <c r="G2026" s="54">
        <v>51.380155366844527</v>
      </c>
    </row>
    <row r="2027" spans="1:7">
      <c r="A2027" s="34">
        <v>40085</v>
      </c>
      <c r="B2027" s="54">
        <v>101.69611712141338</v>
      </c>
      <c r="C2027" s="54">
        <v>99.980243442819969</v>
      </c>
      <c r="D2027" s="54">
        <v>96.885643938580245</v>
      </c>
      <c r="E2027" s="54">
        <v>92.748590902049429</v>
      </c>
      <c r="F2027" s="54"/>
      <c r="G2027" s="54">
        <v>50.776393259126017</v>
      </c>
    </row>
    <row r="2028" spans="1:7">
      <c r="A2028" s="34">
        <v>40086</v>
      </c>
      <c r="B2028" s="54">
        <v>105.14910685938031</v>
      </c>
      <c r="C2028" s="54">
        <v>105.16710834682146</v>
      </c>
      <c r="D2028" s="54">
        <v>99.668519814787999</v>
      </c>
      <c r="E2028" s="54">
        <v>93.941086981457673</v>
      </c>
      <c r="F2028" s="54"/>
      <c r="G2028" s="54">
        <v>50.927333786055648</v>
      </c>
    </row>
    <row r="2029" spans="1:7">
      <c r="A2029" s="34">
        <v>40087</v>
      </c>
      <c r="B2029" s="54">
        <v>104.22373988245617</v>
      </c>
      <c r="C2029" s="54">
        <v>105.63103614615295</v>
      </c>
      <c r="D2029" s="54">
        <v>97.922855059650828</v>
      </c>
      <c r="E2029" s="54">
        <v>92.492057023238459</v>
      </c>
      <c r="F2029" s="54"/>
      <c r="G2029" s="54">
        <v>51.832976947633405</v>
      </c>
    </row>
    <row r="2030" spans="1:7">
      <c r="A2030" s="34">
        <v>40088</v>
      </c>
      <c r="B2030" s="54">
        <v>100.62509052775117</v>
      </c>
      <c r="C2030" s="54">
        <v>104.26206886943703</v>
      </c>
      <c r="D2030" s="54">
        <v>96.928769920715752</v>
      </c>
      <c r="E2030" s="54">
        <v>90.567500850637927</v>
      </c>
      <c r="F2030" s="54"/>
      <c r="G2030" s="54">
        <v>52.014105579948954</v>
      </c>
    </row>
    <row r="2031" spans="1:7">
      <c r="A2031" s="34">
        <v>40091</v>
      </c>
      <c r="B2031" s="54">
        <v>100.35090771977364</v>
      </c>
      <c r="C2031" s="54">
        <v>104.88570951771874</v>
      </c>
      <c r="D2031" s="54">
        <v>97.999731810414104</v>
      </c>
      <c r="E2031" s="54">
        <v>91.340414976180313</v>
      </c>
      <c r="F2031" s="54"/>
      <c r="G2031" s="54">
        <v>52.13485800149266</v>
      </c>
    </row>
    <row r="2032" spans="1:7">
      <c r="A2032" s="34">
        <v>40092</v>
      </c>
      <c r="B2032" s="54">
        <v>103.53828286251235</v>
      </c>
      <c r="C2032" s="54">
        <v>105.93525109653427</v>
      </c>
      <c r="D2032" s="54">
        <v>99.528516626406045</v>
      </c>
      <c r="E2032" s="54">
        <v>93.323491789714765</v>
      </c>
      <c r="F2032" s="54"/>
      <c r="G2032" s="54">
        <v>51.712224526089713</v>
      </c>
    </row>
    <row r="2033" spans="1:7">
      <c r="A2033" s="34">
        <v>40093</v>
      </c>
      <c r="B2033" s="54">
        <v>103.85530673423638</v>
      </c>
      <c r="C2033" s="54">
        <v>103.96545929281524</v>
      </c>
      <c r="D2033" s="54">
        <v>99.26226056278685</v>
      </c>
      <c r="E2033" s="54">
        <v>93.444581669383069</v>
      </c>
      <c r="F2033" s="54"/>
      <c r="G2033" s="54">
        <v>50.68582894296825</v>
      </c>
    </row>
    <row r="2034" spans="1:7">
      <c r="A2034" s="34">
        <v>40094</v>
      </c>
      <c r="B2034" s="54">
        <v>106.95699974948209</v>
      </c>
      <c r="C2034" s="54">
        <v>106.92394968527357</v>
      </c>
      <c r="D2034" s="54">
        <v>102.33295549368155</v>
      </c>
      <c r="E2034" s="54">
        <v>94.497953206193685</v>
      </c>
      <c r="F2034" s="54"/>
      <c r="G2034" s="54">
        <v>49.749997676004575</v>
      </c>
    </row>
    <row r="2035" spans="1:7">
      <c r="A2035" s="34">
        <v>40095</v>
      </c>
      <c r="B2035" s="54">
        <v>107.36827396144839</v>
      </c>
      <c r="C2035" s="54">
        <v>107.73011930378402</v>
      </c>
      <c r="D2035" s="54">
        <v>101.80138088779391</v>
      </c>
      <c r="E2035" s="54">
        <v>93.700379439503052</v>
      </c>
      <c r="F2035" s="54"/>
      <c r="G2035" s="54">
        <v>49.387740411373471</v>
      </c>
    </row>
    <row r="2036" spans="1:7">
      <c r="A2036" s="34">
        <v>40098</v>
      </c>
      <c r="B2036" s="54">
        <v>106.86274940923983</v>
      </c>
      <c r="C2036" s="54">
        <v>109.54019825855288</v>
      </c>
      <c r="D2036" s="54">
        <v>104.40737773582272</v>
      </c>
      <c r="E2036" s="54">
        <v>96.560897812700858</v>
      </c>
      <c r="F2036" s="54"/>
      <c r="G2036" s="54">
        <v>51.742412631475631</v>
      </c>
    </row>
    <row r="2037" spans="1:7">
      <c r="A2037" s="34">
        <v>40099</v>
      </c>
      <c r="B2037" s="54">
        <v>107.6510249821752</v>
      </c>
      <c r="C2037" s="54">
        <v>111.25140735444781</v>
      </c>
      <c r="D2037" s="54">
        <v>104.595194513094</v>
      </c>
      <c r="E2037" s="54">
        <v>97.856817163193583</v>
      </c>
      <c r="F2037" s="54"/>
      <c r="G2037" s="54">
        <v>51.349967261458609</v>
      </c>
    </row>
    <row r="2038" spans="1:7">
      <c r="A2038" s="34">
        <v>40100</v>
      </c>
      <c r="B2038" s="54">
        <v>106.10874668730163</v>
      </c>
      <c r="C2038" s="54">
        <v>112.62798000492327</v>
      </c>
      <c r="D2038" s="54">
        <v>105.68146925152165</v>
      </c>
      <c r="E2038" s="54">
        <v>98.339704464484825</v>
      </c>
      <c r="F2038" s="54"/>
      <c r="G2038" s="54">
        <v>54.368777800051113</v>
      </c>
    </row>
    <row r="2039" spans="1:7">
      <c r="A2039" s="34">
        <v>40101</v>
      </c>
      <c r="B2039" s="54">
        <v>104.13805775496319</v>
      </c>
      <c r="C2039" s="54">
        <v>116.1949002981442</v>
      </c>
      <c r="D2039" s="54">
        <v>106.67336684063824</v>
      </c>
      <c r="E2039" s="54">
        <v>98.235913139054858</v>
      </c>
      <c r="F2039" s="54"/>
      <c r="G2039" s="54">
        <v>54.459342116208887</v>
      </c>
    </row>
    <row r="2040" spans="1:7">
      <c r="A2040" s="34">
        <v>40102</v>
      </c>
      <c r="B2040" s="54">
        <v>105.56894928409588</v>
      </c>
      <c r="C2040" s="54">
        <v>117.54865682734108</v>
      </c>
      <c r="D2040" s="54">
        <v>107.47713514536663</v>
      </c>
      <c r="E2040" s="54">
        <v>98.092739998656768</v>
      </c>
      <c r="F2040" s="54"/>
      <c r="G2040" s="54">
        <v>53.946144324648159</v>
      </c>
    </row>
    <row r="2041" spans="1:7">
      <c r="A2041" s="34">
        <v>40105</v>
      </c>
      <c r="B2041" s="54">
        <v>107.27402362120611</v>
      </c>
      <c r="C2041" s="54">
        <v>118.91001873029748</v>
      </c>
      <c r="D2041" s="54">
        <v>109.27561360326392</v>
      </c>
      <c r="E2041" s="54">
        <v>99.908352084990369</v>
      </c>
      <c r="F2041" s="54"/>
      <c r="G2041" s="54">
        <v>53.765015692332611</v>
      </c>
    </row>
    <row r="2042" spans="1:7">
      <c r="A2042" s="34">
        <v>40106</v>
      </c>
      <c r="B2042" s="54">
        <v>110.42712591294763</v>
      </c>
      <c r="C2042" s="54">
        <v>117.70836967629128</v>
      </c>
      <c r="D2042" s="54">
        <v>108.69466287290233</v>
      </c>
      <c r="E2042" s="54">
        <v>99.080597861969039</v>
      </c>
      <c r="F2042" s="54"/>
      <c r="G2042" s="54">
        <v>52.829184425368936</v>
      </c>
    </row>
    <row r="2043" spans="1:7">
      <c r="A2043" s="34">
        <v>40107</v>
      </c>
      <c r="B2043" s="54">
        <v>108.7477562140853</v>
      </c>
      <c r="C2043" s="54">
        <v>121.22205235319548</v>
      </c>
      <c r="D2043" s="54">
        <v>111.1453436838199</v>
      </c>
      <c r="E2043" s="54">
        <v>101.72580444305146</v>
      </c>
      <c r="F2043" s="54"/>
      <c r="G2043" s="54">
        <v>52.798996319983004</v>
      </c>
    </row>
    <row r="2044" spans="1:7">
      <c r="A2044" s="34">
        <v>40108</v>
      </c>
      <c r="B2044" s="54">
        <v>112.50920161102695</v>
      </c>
      <c r="C2044" s="54">
        <v>121.21444697943595</v>
      </c>
      <c r="D2044" s="54">
        <v>110.37063854096544</v>
      </c>
      <c r="E2044" s="54">
        <v>101.77475567100247</v>
      </c>
      <c r="F2044" s="54"/>
      <c r="G2044" s="54">
        <v>52.678243898439305</v>
      </c>
    </row>
    <row r="2045" spans="1:7">
      <c r="A2045" s="34">
        <v>40109</v>
      </c>
      <c r="B2045" s="54">
        <v>113.78586531067229</v>
      </c>
      <c r="C2045" s="54">
        <v>119.45760564098384</v>
      </c>
      <c r="D2045" s="54">
        <v>109.87500225352407</v>
      </c>
      <c r="E2045" s="54">
        <v>100.97460552389335</v>
      </c>
      <c r="F2045" s="54"/>
      <c r="G2045" s="54">
        <v>52.678243898439305</v>
      </c>
    </row>
    <row r="2046" spans="1:7">
      <c r="A2046" s="34">
        <v>40112</v>
      </c>
      <c r="B2046" s="54">
        <v>114.39420841587243</v>
      </c>
      <c r="C2046" s="54">
        <v>117.64752668621499</v>
      </c>
      <c r="D2046" s="54">
        <v>108.13208756101582</v>
      </c>
      <c r="E2046" s="54">
        <v>98.891417928383902</v>
      </c>
      <c r="F2046" s="54"/>
      <c r="G2046" s="54">
        <v>53.010313057684478</v>
      </c>
    </row>
    <row r="2047" spans="1:7">
      <c r="A2047" s="34">
        <v>40113</v>
      </c>
      <c r="B2047" s="54">
        <v>112.46636054728047</v>
      </c>
      <c r="C2047" s="54">
        <v>119.06212620548813</v>
      </c>
      <c r="D2047" s="54">
        <v>107.91736392097739</v>
      </c>
      <c r="E2047" s="54">
        <v>97.497964176334634</v>
      </c>
      <c r="F2047" s="54"/>
      <c r="G2047" s="54">
        <v>52.98012495229856</v>
      </c>
    </row>
    <row r="2048" spans="1:7">
      <c r="A2048" s="34">
        <v>40114</v>
      </c>
      <c r="B2048" s="54">
        <v>110.95835510340409</v>
      </c>
      <c r="C2048" s="54">
        <v>115.98955520663681</v>
      </c>
      <c r="D2048" s="54">
        <v>105.36649332837398</v>
      </c>
      <c r="E2048" s="54">
        <v>96.525932649878698</v>
      </c>
      <c r="F2048" s="54"/>
      <c r="G2048" s="54">
        <v>52.829184425368936</v>
      </c>
    </row>
    <row r="2049" spans="1:7">
      <c r="A2049" s="34">
        <v>40115</v>
      </c>
      <c r="B2049" s="54">
        <v>110.09296561572503</v>
      </c>
      <c r="C2049" s="54">
        <v>119.6249238636936</v>
      </c>
      <c r="D2049" s="54">
        <v>107.83717459477471</v>
      </c>
      <c r="E2049" s="54">
        <v>98.234440921672856</v>
      </c>
      <c r="F2049" s="54"/>
      <c r="G2049" s="54">
        <v>55.817806858575523</v>
      </c>
    </row>
    <row r="2050" spans="1:7">
      <c r="A2050" s="34">
        <v>40116</v>
      </c>
      <c r="B2050" s="54">
        <v>112.67199765326362</v>
      </c>
      <c r="C2050" s="54">
        <v>115.14535871932867</v>
      </c>
      <c r="D2050" s="54">
        <v>105.50949658507838</v>
      </c>
      <c r="E2050" s="54">
        <v>96.877792604173237</v>
      </c>
      <c r="F2050" s="54"/>
      <c r="G2050" s="54">
        <v>56.421568966294025</v>
      </c>
    </row>
    <row r="2051" spans="1:7">
      <c r="A2051" s="34">
        <v>40119</v>
      </c>
      <c r="B2051" s="54">
        <v>110.92408225240689</v>
      </c>
      <c r="C2051" s="54">
        <v>116.98585916913562</v>
      </c>
      <c r="D2051" s="54">
        <v>106.54477016202404</v>
      </c>
      <c r="E2051" s="54">
        <v>99.549867152476907</v>
      </c>
      <c r="F2051" s="54"/>
      <c r="G2051" s="54">
        <v>58.112102867905826</v>
      </c>
    </row>
    <row r="2052" spans="1:7">
      <c r="A2052" s="34">
        <v>40120</v>
      </c>
      <c r="B2052" s="54">
        <v>109.59600927626576</v>
      </c>
      <c r="C2052" s="54">
        <v>119.4271841459457</v>
      </c>
      <c r="D2052" s="54">
        <v>107.70132775104786</v>
      </c>
      <c r="E2052" s="54">
        <v>100.20316361573296</v>
      </c>
      <c r="F2052" s="54"/>
      <c r="G2052" s="54">
        <v>56.481945177065874</v>
      </c>
    </row>
    <row r="2053" spans="1:7">
      <c r="A2053" s="34">
        <v>40121</v>
      </c>
      <c r="B2053" s="54">
        <v>112.60345195126922</v>
      </c>
      <c r="C2053" s="54">
        <v>120.7429138063449</v>
      </c>
      <c r="D2053" s="54">
        <v>107.92227028271309</v>
      </c>
      <c r="E2053" s="54">
        <v>99.965400508542317</v>
      </c>
      <c r="F2053" s="54"/>
      <c r="G2053" s="54">
        <v>56.844202441696979</v>
      </c>
    </row>
    <row r="2054" spans="1:7">
      <c r="A2054" s="34">
        <v>40122</v>
      </c>
      <c r="B2054" s="54">
        <v>111.85801744208032</v>
      </c>
      <c r="C2054" s="54">
        <v>119.57929162113639</v>
      </c>
      <c r="D2054" s="54">
        <v>106.99218660132405</v>
      </c>
      <c r="E2054" s="54">
        <v>98.269774138840518</v>
      </c>
      <c r="F2054" s="54"/>
      <c r="G2054" s="54">
        <v>56.904578652468821</v>
      </c>
    </row>
    <row r="2055" spans="1:7">
      <c r="A2055" s="34">
        <v>40123</v>
      </c>
      <c r="B2055" s="54">
        <v>111.935131356824</v>
      </c>
      <c r="C2055" s="54">
        <v>116.42306151093021</v>
      </c>
      <c r="D2055" s="54">
        <v>105.15505101306324</v>
      </c>
      <c r="E2055" s="54">
        <v>96.854973234752464</v>
      </c>
      <c r="F2055" s="54"/>
      <c r="G2055" s="54">
        <v>56.18006412320662</v>
      </c>
    </row>
    <row r="2056" spans="1:7">
      <c r="A2056" s="34">
        <v>40126</v>
      </c>
      <c r="B2056" s="54">
        <v>112.50063339827764</v>
      </c>
      <c r="C2056" s="54">
        <v>119.13817994308347</v>
      </c>
      <c r="D2056" s="54">
        <v>107.02721864913123</v>
      </c>
      <c r="E2056" s="54">
        <v>99.54581855467643</v>
      </c>
      <c r="F2056" s="54"/>
      <c r="G2056" s="54">
        <v>55.847994963961447</v>
      </c>
    </row>
    <row r="2057" spans="1:7">
      <c r="A2057" s="34">
        <v>40127</v>
      </c>
      <c r="B2057" s="54">
        <v>110.95835510340409</v>
      </c>
      <c r="C2057" s="54">
        <v>118.86438648774028</v>
      </c>
      <c r="D2057" s="54">
        <v>106.50892559571285</v>
      </c>
      <c r="E2057" s="54">
        <v>100.13544161616164</v>
      </c>
      <c r="F2057" s="54"/>
      <c r="G2057" s="54">
        <v>56.602697598609574</v>
      </c>
    </row>
    <row r="2058" spans="1:7">
      <c r="A2058" s="34">
        <v>40128</v>
      </c>
      <c r="B2058" s="54">
        <v>113.02329437598482</v>
      </c>
      <c r="C2058" s="54">
        <v>119.48802713602198</v>
      </c>
      <c r="D2058" s="54">
        <v>107.28750582681718</v>
      </c>
      <c r="E2058" s="54">
        <v>101.34928484760867</v>
      </c>
      <c r="F2058" s="54"/>
      <c r="G2058" s="54">
        <v>56.632885703995498</v>
      </c>
    </row>
    <row r="2059" spans="1:7">
      <c r="A2059" s="34">
        <v>40129</v>
      </c>
      <c r="B2059" s="54">
        <v>110.95835510340409</v>
      </c>
      <c r="C2059" s="54">
        <v>116.24813791446094</v>
      </c>
      <c r="D2059" s="54">
        <v>105.91678711056535</v>
      </c>
      <c r="E2059" s="54">
        <v>101.4762635968049</v>
      </c>
      <c r="F2059" s="54"/>
      <c r="G2059" s="54">
        <v>58.564924448694697</v>
      </c>
    </row>
    <row r="2060" spans="1:7">
      <c r="A2060" s="34">
        <v>40130</v>
      </c>
      <c r="B2060" s="54">
        <v>111.38676574086897</v>
      </c>
      <c r="C2060" s="54">
        <v>115.47238979098857</v>
      </c>
      <c r="D2060" s="54">
        <v>106.2670763379254</v>
      </c>
      <c r="E2060" s="54">
        <v>101.95547035464119</v>
      </c>
      <c r="F2060" s="54"/>
      <c r="G2060" s="54">
        <v>59.742260558745784</v>
      </c>
    </row>
    <row r="2061" spans="1:7">
      <c r="A2061" s="34">
        <v>40133</v>
      </c>
      <c r="B2061" s="54">
        <v>114.82261905333731</v>
      </c>
      <c r="C2061" s="54">
        <v>119.22183905443831</v>
      </c>
      <c r="D2061" s="54">
        <v>109.82456360485256</v>
      </c>
      <c r="E2061" s="54">
        <v>104.34929581774961</v>
      </c>
      <c r="F2061" s="54"/>
      <c r="G2061" s="54">
        <v>69.281701860698121</v>
      </c>
    </row>
    <row r="2062" spans="1:7">
      <c r="A2062" s="34">
        <v>40134</v>
      </c>
      <c r="B2062" s="54">
        <v>115.85937279600232</v>
      </c>
      <c r="C2062" s="54">
        <v>119.73139909632704</v>
      </c>
      <c r="D2062" s="54">
        <v>110.09335097611883</v>
      </c>
      <c r="E2062" s="54">
        <v>105.2226887796125</v>
      </c>
      <c r="F2062" s="54"/>
      <c r="G2062" s="54">
        <v>72.300512399290625</v>
      </c>
    </row>
    <row r="2063" spans="1:7">
      <c r="A2063" s="34">
        <v>40135</v>
      </c>
      <c r="B2063" s="54">
        <v>118.68688300327052</v>
      </c>
      <c r="C2063" s="54">
        <v>120.38546123964684</v>
      </c>
      <c r="D2063" s="54">
        <v>109.84940792064802</v>
      </c>
      <c r="E2063" s="54">
        <v>104.86236357537155</v>
      </c>
      <c r="F2063" s="54"/>
      <c r="G2063" s="54">
        <v>69.583582914557368</v>
      </c>
    </row>
    <row r="2064" spans="1:7">
      <c r="A2064" s="34">
        <v>40136</v>
      </c>
      <c r="B2064" s="54">
        <v>115.85937279600232</v>
      </c>
      <c r="C2064" s="54">
        <v>117.16838813936444</v>
      </c>
      <c r="D2064" s="54">
        <v>108.72010095221994</v>
      </c>
      <c r="E2064" s="54">
        <v>104.23740729671871</v>
      </c>
      <c r="F2064" s="54"/>
      <c r="G2064" s="54">
        <v>69.160949439154422</v>
      </c>
    </row>
    <row r="2065" spans="1:7">
      <c r="A2065" s="34">
        <v>40137</v>
      </c>
      <c r="B2065" s="54">
        <v>115.34528003104447</v>
      </c>
      <c r="C2065" s="54">
        <v>116.71967108755199</v>
      </c>
      <c r="D2065" s="54">
        <v>108.87244817172035</v>
      </c>
      <c r="E2065" s="54">
        <v>104.13545624301621</v>
      </c>
      <c r="F2065" s="54"/>
      <c r="G2065" s="54">
        <v>67.077970167525578</v>
      </c>
    </row>
    <row r="2066" spans="1:7">
      <c r="A2066" s="34">
        <v>40140</v>
      </c>
      <c r="B2066" s="54">
        <v>119.02104330049315</v>
      </c>
      <c r="C2066" s="54">
        <v>116.68164421875433</v>
      </c>
      <c r="D2066" s="54">
        <v>109.16942368493319</v>
      </c>
      <c r="E2066" s="54">
        <v>103.90615838577197</v>
      </c>
      <c r="F2066" s="54"/>
      <c r="G2066" s="54">
        <v>68.315682488348514</v>
      </c>
    </row>
    <row r="2067" spans="1:7">
      <c r="A2067" s="34">
        <v>40141</v>
      </c>
      <c r="B2067" s="54">
        <v>117.64156104785621</v>
      </c>
      <c r="C2067" s="54">
        <v>114.65100942495903</v>
      </c>
      <c r="D2067" s="54">
        <v>108.1128996240367</v>
      </c>
      <c r="E2067" s="54">
        <v>102.44719096022435</v>
      </c>
      <c r="F2067" s="54"/>
      <c r="G2067" s="54">
        <v>70.881671446152154</v>
      </c>
    </row>
    <row r="2068" spans="1:7">
      <c r="A2068" s="34">
        <v>40142</v>
      </c>
      <c r="B2068" s="54">
        <v>118.48124589728739</v>
      </c>
      <c r="C2068" s="54">
        <v>117.75400191884845</v>
      </c>
      <c r="D2068" s="54">
        <v>110.76114743427361</v>
      </c>
      <c r="E2068" s="54">
        <v>104.48326759951027</v>
      </c>
      <c r="F2068" s="54"/>
      <c r="G2068" s="54">
        <v>70.942047656924004</v>
      </c>
    </row>
    <row r="2069" spans="1:7">
      <c r="A2069" s="34">
        <v>40143</v>
      </c>
      <c r="B2069" s="54">
        <v>118.31844985505073</v>
      </c>
      <c r="C2069" s="54">
        <v>116.68164421875433</v>
      </c>
      <c r="D2069" s="54">
        <v>110.76114743427361</v>
      </c>
      <c r="E2069" s="54">
        <v>104.48326759951027</v>
      </c>
      <c r="F2069" s="54"/>
      <c r="G2069" s="54">
        <v>70.942047656924004</v>
      </c>
    </row>
    <row r="2070" spans="1:7">
      <c r="A2070" s="34">
        <v>40144</v>
      </c>
      <c r="B2070" s="54">
        <v>115.75655424301074</v>
      </c>
      <c r="C2070" s="54">
        <v>115.95152833783915</v>
      </c>
      <c r="D2070" s="54">
        <v>109.21126838788931</v>
      </c>
      <c r="E2070" s="54">
        <v>104.62791295729036</v>
      </c>
      <c r="F2070" s="54"/>
      <c r="G2070" s="54">
        <v>71.304304921555101</v>
      </c>
    </row>
    <row r="2071" spans="1:7">
      <c r="A2071" s="34">
        <v>40147</v>
      </c>
      <c r="B2071" s="54">
        <v>116.77617156017716</v>
      </c>
      <c r="C2071" s="54">
        <v>118.02779537419164</v>
      </c>
      <c r="D2071" s="54">
        <v>110.15547739096331</v>
      </c>
      <c r="E2071" s="54">
        <v>105.74274956979887</v>
      </c>
      <c r="F2071" s="54"/>
      <c r="G2071" s="54">
        <v>74.323115460147605</v>
      </c>
    </row>
    <row r="2072" spans="1:7">
      <c r="A2072" s="34">
        <v>40148</v>
      </c>
      <c r="B2072" s="54">
        <v>119.78361423518062</v>
      </c>
      <c r="C2072" s="54">
        <v>119.80745283392235</v>
      </c>
      <c r="D2072" s="54">
        <v>111.02818476568513</v>
      </c>
      <c r="E2072" s="54">
        <v>105.28378580096489</v>
      </c>
      <c r="F2072" s="54"/>
      <c r="G2072" s="54">
        <v>72.753333980079503</v>
      </c>
    </row>
    <row r="2073" spans="1:7">
      <c r="A2073" s="34">
        <v>40149</v>
      </c>
      <c r="B2073" s="54">
        <v>120.89748189258931</v>
      </c>
      <c r="C2073" s="54">
        <v>117.09993977552861</v>
      </c>
      <c r="D2073" s="54">
        <v>110.27404259112426</v>
      </c>
      <c r="E2073" s="54">
        <v>104.41480949124798</v>
      </c>
      <c r="F2073" s="54"/>
      <c r="G2073" s="54">
        <v>69.976028284574397</v>
      </c>
    </row>
    <row r="2074" spans="1:7">
      <c r="A2074" s="34">
        <v>40150</v>
      </c>
      <c r="B2074" s="54">
        <v>121.17166470056684</v>
      </c>
      <c r="C2074" s="54">
        <v>116.97825379537609</v>
      </c>
      <c r="D2074" s="54">
        <v>109.85853312846218</v>
      </c>
      <c r="E2074" s="54">
        <v>103.91241530964541</v>
      </c>
      <c r="F2074" s="54"/>
      <c r="G2074" s="54">
        <v>68.979820806838859</v>
      </c>
    </row>
    <row r="2075" spans="1:7">
      <c r="A2075" s="34">
        <v>40151</v>
      </c>
      <c r="B2075" s="54">
        <v>120.40052555313005</v>
      </c>
      <c r="C2075" s="54">
        <v>116.24813791446094</v>
      </c>
      <c r="D2075" s="54">
        <v>108.78016482009272</v>
      </c>
      <c r="E2075" s="54">
        <v>102.49209359037492</v>
      </c>
      <c r="F2075" s="54"/>
      <c r="G2075" s="54">
        <v>67.772296591401854</v>
      </c>
    </row>
    <row r="2076" spans="1:7">
      <c r="A2076" s="34">
        <v>40154</v>
      </c>
      <c r="B2076" s="54">
        <v>118.59263266302827</v>
      </c>
      <c r="C2076" s="54">
        <v>114.28595148450145</v>
      </c>
      <c r="D2076" s="54">
        <v>108.74497651872707</v>
      </c>
      <c r="E2076" s="54">
        <v>102.18476821188543</v>
      </c>
      <c r="F2076" s="54"/>
      <c r="G2076" s="54">
        <v>66.111950795175972</v>
      </c>
    </row>
    <row r="2077" spans="1:7">
      <c r="A2077" s="34">
        <v>40155</v>
      </c>
      <c r="B2077" s="54">
        <v>119.27808968297207</v>
      </c>
      <c r="C2077" s="54">
        <v>112.3998187921373</v>
      </c>
      <c r="D2077" s="54">
        <v>108.22699597242563</v>
      </c>
      <c r="E2077" s="54">
        <v>101.38351390173985</v>
      </c>
      <c r="F2077" s="54"/>
      <c r="G2077" s="54">
        <v>64.602545525879734</v>
      </c>
    </row>
    <row r="2078" spans="1:7">
      <c r="A2078" s="34">
        <v>40156</v>
      </c>
      <c r="B2078" s="54">
        <v>118.84111083275788</v>
      </c>
      <c r="C2078" s="54">
        <v>108.64276415492802</v>
      </c>
      <c r="D2078" s="54">
        <v>106.76977528620928</v>
      </c>
      <c r="E2078" s="54">
        <v>100.68310648226024</v>
      </c>
      <c r="F2078" s="54"/>
      <c r="G2078" s="54">
        <v>64.361040682792321</v>
      </c>
    </row>
    <row r="2079" spans="1:7">
      <c r="A2079" s="34">
        <v>40157</v>
      </c>
      <c r="B2079" s="54">
        <v>116.69905764543348</v>
      </c>
      <c r="C2079" s="54">
        <v>107.9963073853677</v>
      </c>
      <c r="D2079" s="54">
        <v>107.71789062824485</v>
      </c>
      <c r="E2079" s="54">
        <v>101.88222753988741</v>
      </c>
      <c r="F2079" s="54"/>
      <c r="G2079" s="54">
        <v>64.844050368967132</v>
      </c>
    </row>
    <row r="2080" spans="1:7">
      <c r="A2080" s="34">
        <v>40158</v>
      </c>
      <c r="B2080" s="54">
        <v>117.74437960084781</v>
      </c>
      <c r="C2080" s="54">
        <v>107.17492701933816</v>
      </c>
      <c r="D2080" s="54">
        <v>108.58834795172481</v>
      </c>
      <c r="E2080" s="54">
        <v>103.22084119445772</v>
      </c>
      <c r="F2080" s="54"/>
      <c r="G2080" s="54">
        <v>64.602545525879734</v>
      </c>
    </row>
    <row r="2081" spans="1:7">
      <c r="A2081" s="34">
        <v>40161</v>
      </c>
      <c r="B2081" s="54">
        <v>118.58406445027896</v>
      </c>
      <c r="C2081" s="54">
        <v>107.25098075693349</v>
      </c>
      <c r="D2081" s="54">
        <v>109.94319130643689</v>
      </c>
      <c r="E2081" s="54">
        <v>105.02688386780844</v>
      </c>
      <c r="F2081" s="54"/>
      <c r="G2081" s="54">
        <v>64.602545525879734</v>
      </c>
    </row>
    <row r="2082" spans="1:7">
      <c r="A2082" s="34">
        <v>40162</v>
      </c>
      <c r="B2082" s="54">
        <v>116.53626160319683</v>
      </c>
      <c r="C2082" s="54">
        <v>108.45262981093968</v>
      </c>
      <c r="D2082" s="54">
        <v>110.16310256461625</v>
      </c>
      <c r="E2082" s="54">
        <v>104.73501677182982</v>
      </c>
      <c r="F2082" s="54"/>
      <c r="G2082" s="54">
        <v>64.240288261248622</v>
      </c>
    </row>
    <row r="2083" spans="1:7">
      <c r="A2083" s="34">
        <v>40163</v>
      </c>
      <c r="B2083" s="54">
        <v>119.02961151324243</v>
      </c>
      <c r="C2083" s="54">
        <v>111.25140735444781</v>
      </c>
      <c r="D2083" s="54">
        <v>111.80585872615036</v>
      </c>
      <c r="E2083" s="54">
        <v>105.78617998256745</v>
      </c>
      <c r="F2083" s="54"/>
      <c r="G2083" s="54">
        <v>63.998783418161217</v>
      </c>
    </row>
    <row r="2084" spans="1:7">
      <c r="A2084" s="34">
        <v>40164</v>
      </c>
      <c r="B2084" s="54">
        <v>118.24990415305636</v>
      </c>
      <c r="C2084" s="54">
        <v>110.11820666427741</v>
      </c>
      <c r="D2084" s="54">
        <v>110.44923408087182</v>
      </c>
      <c r="E2084" s="54">
        <v>103.93008191822923</v>
      </c>
      <c r="F2084" s="54"/>
      <c r="G2084" s="54">
        <v>63.696902364301963</v>
      </c>
    </row>
    <row r="2085" spans="1:7">
      <c r="A2085" s="34">
        <v>40165</v>
      </c>
      <c r="B2085" s="54">
        <v>117.23028683588994</v>
      </c>
      <c r="C2085" s="54">
        <v>111.41112020339801</v>
      </c>
      <c r="D2085" s="54">
        <v>110.79624198350417</v>
      </c>
      <c r="E2085" s="54">
        <v>103.99228310261812</v>
      </c>
      <c r="F2085" s="54"/>
      <c r="G2085" s="54">
        <v>63.817654785845669</v>
      </c>
    </row>
    <row r="2086" spans="1:7">
      <c r="A2086" s="34">
        <v>40168</v>
      </c>
      <c r="B2086" s="54">
        <v>117.89860743033516</v>
      </c>
      <c r="C2086" s="54">
        <v>109.89765082525093</v>
      </c>
      <c r="D2086" s="54">
        <v>110.34601298015183</v>
      </c>
      <c r="E2086" s="54">
        <v>103.18734824901755</v>
      </c>
      <c r="F2086" s="54"/>
      <c r="G2086" s="54">
        <v>63.244080783513091</v>
      </c>
    </row>
    <row r="2087" spans="1:7">
      <c r="A2087" s="34">
        <v>40169</v>
      </c>
      <c r="B2087" s="54">
        <v>117.48733321836886</v>
      </c>
      <c r="C2087" s="54">
        <v>111.39590945587892</v>
      </c>
      <c r="D2087" s="54">
        <v>110.27560512670887</v>
      </c>
      <c r="E2087" s="54">
        <v>103.3658546065833</v>
      </c>
      <c r="F2087" s="54"/>
      <c r="G2087" s="54">
        <v>63.304456994284941</v>
      </c>
    </row>
    <row r="2088" spans="1:7">
      <c r="A2088" s="34">
        <v>40170</v>
      </c>
      <c r="B2088" s="54">
        <v>118.25847236580564</v>
      </c>
      <c r="C2088" s="54">
        <v>114.24792461570377</v>
      </c>
      <c r="D2088" s="54">
        <v>112.2774007148769</v>
      </c>
      <c r="E2088" s="54">
        <v>104.26206693786698</v>
      </c>
      <c r="F2088" s="54"/>
      <c r="G2088" s="54">
        <v>63.36483320505679</v>
      </c>
    </row>
    <row r="2089" spans="1:7">
      <c r="A2089" s="34">
        <v>40171</v>
      </c>
      <c r="B2089" s="54">
        <v>121.15452827506826</v>
      </c>
      <c r="C2089" s="54">
        <v>115.99716058039635</v>
      </c>
      <c r="D2089" s="54">
        <v>112.87157049628441</v>
      </c>
      <c r="E2089" s="54">
        <v>104.15201868856356</v>
      </c>
      <c r="F2089" s="54"/>
      <c r="G2089" s="54">
        <v>63.093140256583467</v>
      </c>
    </row>
    <row r="2090" spans="1:7">
      <c r="A2090" s="34">
        <v>40172</v>
      </c>
      <c r="B2090" s="54">
        <v>121.15452827506826</v>
      </c>
      <c r="C2090" s="54">
        <v>115.99716058039635</v>
      </c>
      <c r="D2090" s="54">
        <v>112.87157049628441</v>
      </c>
      <c r="E2090" s="54">
        <v>104.15201868856356</v>
      </c>
      <c r="F2090" s="54"/>
      <c r="G2090" s="54">
        <v>63.093140256583467</v>
      </c>
    </row>
    <row r="2091" spans="1:7">
      <c r="A2091" s="34">
        <v>40175</v>
      </c>
      <c r="B2091" s="54">
        <v>121.15452827506826</v>
      </c>
      <c r="C2091" s="54">
        <v>118.19511359690136</v>
      </c>
      <c r="D2091" s="54">
        <v>114.52135806794929</v>
      </c>
      <c r="E2091" s="54">
        <v>106.33421290301153</v>
      </c>
      <c r="F2091" s="54"/>
      <c r="G2091" s="54">
        <v>63.274268888899023</v>
      </c>
    </row>
    <row r="2092" spans="1:7">
      <c r="A2092" s="34">
        <v>40176</v>
      </c>
      <c r="B2092" s="54">
        <v>123.74212852535614</v>
      </c>
      <c r="C2092" s="54">
        <v>118.50693392104222</v>
      </c>
      <c r="D2092" s="54">
        <v>114.18813172917331</v>
      </c>
      <c r="E2092" s="54">
        <v>105.79722161293232</v>
      </c>
      <c r="F2092" s="54"/>
      <c r="G2092" s="54">
        <v>61.82523983037462</v>
      </c>
    </row>
    <row r="2093" spans="1:7">
      <c r="A2093" s="34">
        <v>40177</v>
      </c>
      <c r="B2093" s="54">
        <v>125.01022401225217</v>
      </c>
      <c r="C2093" s="54">
        <v>119.23704980195737</v>
      </c>
      <c r="D2093" s="54">
        <v>114.05237863758153</v>
      </c>
      <c r="E2093" s="54">
        <v>105.92493647081957</v>
      </c>
      <c r="F2093" s="54"/>
      <c r="G2093" s="54">
        <v>61.432794460357584</v>
      </c>
    </row>
    <row r="2094" spans="1:7">
      <c r="A2094" s="34">
        <v>40178</v>
      </c>
      <c r="B2094" s="54">
        <v>125.88418171268052</v>
      </c>
      <c r="C2094" s="54">
        <v>119.06973157924764</v>
      </c>
      <c r="D2094" s="54">
        <v>113.81937333120304</v>
      </c>
      <c r="E2094" s="54">
        <v>106.10270671969431</v>
      </c>
      <c r="F2094" s="54"/>
      <c r="G2094" s="54">
        <v>61.885616041146463</v>
      </c>
    </row>
    <row r="2095" spans="1:7">
      <c r="A2095" s="34">
        <v>40179</v>
      </c>
      <c r="B2095" s="54">
        <v>125.88418171268052</v>
      </c>
      <c r="C2095" s="54">
        <v>119.06973157924764</v>
      </c>
      <c r="D2095" s="54">
        <v>113.81937333120304</v>
      </c>
      <c r="E2095" s="54">
        <v>106.10270671969431</v>
      </c>
      <c r="F2095" s="54"/>
      <c r="G2095" s="54">
        <v>61.885616041146463</v>
      </c>
    </row>
    <row r="2096" spans="1:7">
      <c r="A2096" s="34">
        <v>40182</v>
      </c>
      <c r="B2096" s="54">
        <v>127.90627992151475</v>
      </c>
      <c r="C2096" s="54">
        <v>123.06255280300245</v>
      </c>
      <c r="D2096" s="54">
        <v>116.3658375734578</v>
      </c>
      <c r="E2096" s="54">
        <v>107.5245006563468</v>
      </c>
      <c r="F2096" s="54"/>
      <c r="G2096" s="54">
        <v>60.678091825709458</v>
      </c>
    </row>
    <row r="2097" spans="1:7">
      <c r="A2097" s="34">
        <v>40183</v>
      </c>
      <c r="B2097" s="54">
        <v>127.42646000755408</v>
      </c>
      <c r="C2097" s="54">
        <v>123.19184415691451</v>
      </c>
      <c r="D2097" s="54">
        <v>116.21092779559861</v>
      </c>
      <c r="E2097" s="54">
        <v>107.5451116996946</v>
      </c>
      <c r="F2097" s="54"/>
      <c r="G2097" s="54">
        <v>60.76865614186724</v>
      </c>
    </row>
    <row r="2098" spans="1:7">
      <c r="A2098" s="34">
        <v>40184</v>
      </c>
      <c r="B2098" s="54">
        <v>130.02262847059129</v>
      </c>
      <c r="C2098" s="54">
        <v>125.60274763868647</v>
      </c>
      <c r="D2098" s="54">
        <v>118.596200866944</v>
      </c>
      <c r="E2098" s="54">
        <v>108.52450431306046</v>
      </c>
      <c r="F2098" s="54"/>
      <c r="G2098" s="54">
        <v>63.696902364301963</v>
      </c>
    </row>
    <row r="2099" spans="1:7">
      <c r="A2099" s="34">
        <v>40185</v>
      </c>
      <c r="B2099" s="54">
        <v>130.13401523633215</v>
      </c>
      <c r="C2099" s="54">
        <v>124.42391470595884</v>
      </c>
      <c r="D2099" s="54">
        <v>116.81097271080429</v>
      </c>
      <c r="E2099" s="54">
        <v>107.30477221208548</v>
      </c>
      <c r="F2099" s="54"/>
      <c r="G2099" s="54">
        <v>62.338437621935341</v>
      </c>
    </row>
    <row r="2100" spans="1:7">
      <c r="A2100" s="34">
        <v>40186</v>
      </c>
      <c r="B2100" s="54">
        <v>127.59782426254004</v>
      </c>
      <c r="C2100" s="54">
        <v>124.36307171588257</v>
      </c>
      <c r="D2100" s="54">
        <v>116.45533961174483</v>
      </c>
      <c r="E2100" s="54">
        <v>107.92752016466534</v>
      </c>
      <c r="F2100" s="54"/>
      <c r="G2100" s="54">
        <v>63.093140256583467</v>
      </c>
    </row>
    <row r="2101" spans="1:7">
      <c r="A2101" s="34">
        <v>40189</v>
      </c>
      <c r="B2101" s="54">
        <v>131.69342995670431</v>
      </c>
      <c r="C2101" s="54">
        <v>123.56450747113161</v>
      </c>
      <c r="D2101" s="54">
        <v>116.23786590907746</v>
      </c>
      <c r="E2101" s="54">
        <v>107.66288909025346</v>
      </c>
      <c r="F2101" s="54"/>
      <c r="G2101" s="54">
        <v>63.545961837372346</v>
      </c>
    </row>
    <row r="2102" spans="1:7">
      <c r="A2102" s="34">
        <v>40190</v>
      </c>
      <c r="B2102" s="54">
        <v>127.23795932706953</v>
      </c>
      <c r="C2102" s="54">
        <v>120.86459978649744</v>
      </c>
      <c r="D2102" s="54">
        <v>113.98009574143701</v>
      </c>
      <c r="E2102" s="54">
        <v>104.92088421630548</v>
      </c>
      <c r="F2102" s="54"/>
      <c r="G2102" s="54">
        <v>63.395021310442722</v>
      </c>
    </row>
    <row r="2103" spans="1:7">
      <c r="A2103" s="34">
        <v>40191</v>
      </c>
      <c r="B2103" s="54">
        <v>126.6553208601173</v>
      </c>
      <c r="C2103" s="54">
        <v>119.77703133888423</v>
      </c>
      <c r="D2103" s="54">
        <v>114.66614261522014</v>
      </c>
      <c r="E2103" s="54">
        <v>105.87524913417757</v>
      </c>
      <c r="F2103" s="54"/>
      <c r="G2103" s="54">
        <v>64.300664472020472</v>
      </c>
    </row>
    <row r="2104" spans="1:7">
      <c r="A2104" s="34">
        <v>40192</v>
      </c>
      <c r="B2104" s="54">
        <v>127.73491566652882</v>
      </c>
      <c r="C2104" s="54">
        <v>119.32831428707178</v>
      </c>
      <c r="D2104" s="54">
        <v>114.25513325504177</v>
      </c>
      <c r="E2104" s="54">
        <v>105.3434106049353</v>
      </c>
      <c r="F2104" s="54"/>
      <c r="G2104" s="54">
        <v>68.225118172190733</v>
      </c>
    </row>
    <row r="2105" spans="1:7">
      <c r="A2105" s="34">
        <v>40193</v>
      </c>
      <c r="B2105" s="54">
        <v>126.90379902984694</v>
      </c>
      <c r="C2105" s="54">
        <v>117.51823533230292</v>
      </c>
      <c r="D2105" s="54">
        <v>113.11626356883583</v>
      </c>
      <c r="E2105" s="54">
        <v>103.92051250524632</v>
      </c>
      <c r="F2105" s="54"/>
      <c r="G2105" s="54">
        <v>69.40245428224182</v>
      </c>
    </row>
    <row r="2106" spans="1:7">
      <c r="A2106" s="34">
        <v>40196</v>
      </c>
      <c r="B2106" s="54">
        <v>128.64314621795435</v>
      </c>
      <c r="C2106" s="54">
        <v>117.40415472590995</v>
      </c>
      <c r="D2106" s="54">
        <v>113.11626356883583</v>
      </c>
      <c r="E2106" s="54">
        <v>103.92051250524632</v>
      </c>
      <c r="F2106" s="54"/>
      <c r="G2106" s="54">
        <v>69.40245428224182</v>
      </c>
    </row>
    <row r="2107" spans="1:7">
      <c r="A2107" s="34">
        <v>40197</v>
      </c>
      <c r="B2107" s="54">
        <v>127.52927856054568</v>
      </c>
      <c r="C2107" s="54">
        <v>118.71227901254959</v>
      </c>
      <c r="D2107" s="54">
        <v>113.442364745346</v>
      </c>
      <c r="E2107" s="54">
        <v>104.34855970905861</v>
      </c>
      <c r="F2107" s="54"/>
      <c r="G2107" s="54">
        <v>76.617411469477915</v>
      </c>
    </row>
    <row r="2108" spans="1:7">
      <c r="A2108" s="34">
        <v>40198</v>
      </c>
      <c r="B2108" s="54">
        <v>127.59782426254004</v>
      </c>
      <c r="C2108" s="54">
        <v>116.39264001589208</v>
      </c>
      <c r="D2108" s="54">
        <v>111.67154316729643</v>
      </c>
      <c r="E2108" s="54">
        <v>103.86383213603989</v>
      </c>
      <c r="F2108" s="54"/>
      <c r="G2108" s="54">
        <v>76.979668734109026</v>
      </c>
    </row>
    <row r="2109" spans="1:7">
      <c r="A2109" s="34">
        <v>40199</v>
      </c>
      <c r="B2109" s="54">
        <v>125.90131813817914</v>
      </c>
      <c r="C2109" s="54">
        <v>113.57104635110534</v>
      </c>
      <c r="D2109" s="54">
        <v>111.09703008354347</v>
      </c>
      <c r="E2109" s="54">
        <v>104.13398402563421</v>
      </c>
      <c r="F2109" s="54"/>
      <c r="G2109" s="54">
        <v>74.866501357094265</v>
      </c>
    </row>
    <row r="2110" spans="1:7">
      <c r="A2110" s="34">
        <v>40200</v>
      </c>
      <c r="B2110" s="54">
        <v>124.06772060982942</v>
      </c>
      <c r="C2110" s="54">
        <v>110.94719240406647</v>
      </c>
      <c r="D2110" s="54">
        <v>110.50261029644244</v>
      </c>
      <c r="E2110" s="54">
        <v>103.32794500899716</v>
      </c>
      <c r="F2110" s="54"/>
      <c r="G2110" s="54">
        <v>75.591015886356459</v>
      </c>
    </row>
    <row r="2111" spans="1:7">
      <c r="A2111" s="34">
        <v>40203</v>
      </c>
      <c r="B2111" s="54">
        <v>126.96377651909204</v>
      </c>
      <c r="C2111" s="54">
        <v>112.55192626732793</v>
      </c>
      <c r="D2111" s="54">
        <v>110.67748927907306</v>
      </c>
      <c r="E2111" s="54">
        <v>103.54472901849452</v>
      </c>
      <c r="F2111" s="54"/>
      <c r="G2111" s="54">
        <v>76.224966099460886</v>
      </c>
    </row>
    <row r="2112" spans="1:7">
      <c r="A2112" s="34">
        <v>40204</v>
      </c>
      <c r="B2112" s="54">
        <v>125.19872469273672</v>
      </c>
      <c r="C2112" s="54">
        <v>111.94349636656528</v>
      </c>
      <c r="D2112" s="54">
        <v>109.44624248910442</v>
      </c>
      <c r="E2112" s="54">
        <v>102.51822544890514</v>
      </c>
      <c r="F2112" s="54"/>
      <c r="G2112" s="54">
        <v>74.594808408620921</v>
      </c>
    </row>
    <row r="2113" spans="1:7">
      <c r="A2113" s="34">
        <v>40205</v>
      </c>
      <c r="B2113" s="54">
        <v>124.13626631182382</v>
      </c>
      <c r="C2113" s="54">
        <v>110.54410759481127</v>
      </c>
      <c r="D2113" s="54">
        <v>107.25288003826199</v>
      </c>
      <c r="E2113" s="54">
        <v>100.86418922024446</v>
      </c>
      <c r="F2113" s="54"/>
      <c r="G2113" s="54">
        <v>71.726938396958047</v>
      </c>
    </row>
    <row r="2114" spans="1:7">
      <c r="A2114" s="34">
        <v>40206</v>
      </c>
      <c r="B2114" s="54">
        <v>120.67470836110759</v>
      </c>
      <c r="C2114" s="54">
        <v>110.47565923097544</v>
      </c>
      <c r="D2114" s="54">
        <v>106.53486368641754</v>
      </c>
      <c r="E2114" s="54">
        <v>101.62863809584042</v>
      </c>
      <c r="F2114" s="54"/>
      <c r="G2114" s="54">
        <v>72.059007556203227</v>
      </c>
    </row>
    <row r="2115" spans="1:7">
      <c r="A2115" s="34">
        <v>40207</v>
      </c>
      <c r="B2115" s="54">
        <v>117.45306036737169</v>
      </c>
      <c r="C2115" s="54">
        <v>109.02303284290464</v>
      </c>
      <c r="D2115" s="54">
        <v>105.71437625093371</v>
      </c>
      <c r="E2115" s="54">
        <v>101.05668164293904</v>
      </c>
      <c r="F2115" s="54"/>
      <c r="G2115" s="54">
        <v>75.017441884023881</v>
      </c>
    </row>
    <row r="2116" spans="1:7">
      <c r="A2116" s="34">
        <v>40210</v>
      </c>
      <c r="B2116" s="54">
        <v>114.38564020312315</v>
      </c>
      <c r="C2116" s="54">
        <v>112.20207907438942</v>
      </c>
      <c r="D2116" s="54">
        <v>107.03293752937093</v>
      </c>
      <c r="E2116" s="54">
        <v>100.29480914776157</v>
      </c>
      <c r="F2116" s="54"/>
      <c r="G2116" s="54">
        <v>78.036252422616386</v>
      </c>
    </row>
    <row r="2117" spans="1:7">
      <c r="A2117" s="34">
        <v>40211</v>
      </c>
      <c r="B2117" s="54">
        <v>117.64156104785621</v>
      </c>
      <c r="C2117" s="54">
        <v>116.33940239957535</v>
      </c>
      <c r="D2117" s="54">
        <v>108.95098121020335</v>
      </c>
      <c r="E2117" s="54">
        <v>101.73463774734337</v>
      </c>
      <c r="F2117" s="54"/>
      <c r="G2117" s="54">
        <v>78.790955057264526</v>
      </c>
    </row>
    <row r="2118" spans="1:7">
      <c r="A2118" s="34">
        <v>40212</v>
      </c>
      <c r="B2118" s="54">
        <v>117.43592394187307</v>
      </c>
      <c r="C2118" s="54">
        <v>115.86786922648432</v>
      </c>
      <c r="D2118" s="54">
        <v>107.45713468988349</v>
      </c>
      <c r="E2118" s="54">
        <v>99.8347412158911</v>
      </c>
      <c r="F2118" s="54"/>
      <c r="G2118" s="54">
        <v>81.206003488138535</v>
      </c>
    </row>
    <row r="2119" spans="1:7">
      <c r="A2119" s="34">
        <v>40213</v>
      </c>
      <c r="B2119" s="54">
        <v>112.60345195126922</v>
      </c>
      <c r="C2119" s="54">
        <v>109.80638634013653</v>
      </c>
      <c r="D2119" s="54">
        <v>105.13292550918504</v>
      </c>
      <c r="E2119" s="54">
        <v>99.485089587669549</v>
      </c>
      <c r="F2119" s="54"/>
      <c r="G2119" s="54">
        <v>84.224814026731039</v>
      </c>
    </row>
    <row r="2120" spans="1:7">
      <c r="A2120" s="34">
        <v>40214</v>
      </c>
      <c r="B2120" s="54">
        <v>106.9655679622314</v>
      </c>
      <c r="C2120" s="54">
        <v>107.3270344945288</v>
      </c>
      <c r="D2120" s="54">
        <v>103.67270475464619</v>
      </c>
      <c r="E2120" s="54">
        <v>98.286336584387854</v>
      </c>
      <c r="F2120" s="54"/>
      <c r="G2120" s="54">
        <v>81.839953701242962</v>
      </c>
    </row>
    <row r="2121" spans="1:7">
      <c r="A2121" s="34">
        <v>40217</v>
      </c>
      <c r="B2121" s="54">
        <v>108.45643698060918</v>
      </c>
      <c r="C2121" s="54">
        <v>107.60843332363153</v>
      </c>
      <c r="D2121" s="54">
        <v>105.06101762158082</v>
      </c>
      <c r="E2121" s="54">
        <v>100.19396225709556</v>
      </c>
      <c r="F2121" s="54"/>
      <c r="G2121" s="54">
        <v>81.960706122786661</v>
      </c>
    </row>
    <row r="2122" spans="1:7">
      <c r="A2122" s="34">
        <v>40218</v>
      </c>
      <c r="B2122" s="54">
        <v>111.12971935839005</v>
      </c>
      <c r="C2122" s="54">
        <v>110.71903119128048</v>
      </c>
      <c r="D2122" s="54">
        <v>106.40107938966241</v>
      </c>
      <c r="E2122" s="54">
        <v>100.81781437271191</v>
      </c>
      <c r="F2122" s="54"/>
      <c r="G2122" s="54">
        <v>81.507884541997782</v>
      </c>
    </row>
    <row r="2123" spans="1:7">
      <c r="A2123" s="34">
        <v>40219</v>
      </c>
      <c r="B2123" s="54">
        <v>113.28034075846374</v>
      </c>
      <c r="C2123" s="54">
        <v>111.73054590129836</v>
      </c>
      <c r="D2123" s="54">
        <v>107.10447040843482</v>
      </c>
      <c r="E2123" s="54">
        <v>101.86603314868559</v>
      </c>
      <c r="F2123" s="54"/>
      <c r="G2123" s="54">
        <v>78.972083689580089</v>
      </c>
    </row>
    <row r="2124" spans="1:7">
      <c r="A2124" s="34">
        <v>40220</v>
      </c>
      <c r="B2124" s="54">
        <v>114.34279913937664</v>
      </c>
      <c r="C2124" s="54">
        <v>113.14514542057148</v>
      </c>
      <c r="D2124" s="54">
        <v>108.82479083638945</v>
      </c>
      <c r="E2124" s="54">
        <v>102.65440555673881</v>
      </c>
      <c r="F2124" s="54"/>
      <c r="G2124" s="54">
        <v>79.696598218842269</v>
      </c>
    </row>
    <row r="2125" spans="1:7">
      <c r="A2125" s="34">
        <v>40221</v>
      </c>
      <c r="B2125" s="54">
        <v>115.94505492349529</v>
      </c>
      <c r="C2125" s="54">
        <v>111.29703959700498</v>
      </c>
      <c r="D2125" s="54">
        <v>108.50497105292949</v>
      </c>
      <c r="E2125" s="54">
        <v>102.00994239777468</v>
      </c>
      <c r="F2125" s="54"/>
      <c r="G2125" s="54">
        <v>81.779577490471098</v>
      </c>
    </row>
    <row r="2126" spans="1:7">
      <c r="A2126" s="34">
        <v>40224</v>
      </c>
      <c r="B2126" s="54">
        <v>117.23028683588994</v>
      </c>
      <c r="C2126" s="54">
        <v>111.04606226294041</v>
      </c>
      <c r="D2126" s="54">
        <v>108.50497105292949</v>
      </c>
      <c r="E2126" s="54">
        <v>102.00994239777468</v>
      </c>
      <c r="F2126" s="54"/>
      <c r="G2126" s="54">
        <v>81.779577490471098</v>
      </c>
    </row>
    <row r="2127" spans="1:7">
      <c r="A2127" s="34">
        <v>40225</v>
      </c>
      <c r="B2127" s="54">
        <v>118.92679296025086</v>
      </c>
      <c r="C2127" s="54">
        <v>115.76139399385083</v>
      </c>
      <c r="D2127" s="54">
        <v>111.26562767312393</v>
      </c>
      <c r="E2127" s="54">
        <v>103.95915821152346</v>
      </c>
      <c r="F2127" s="54"/>
      <c r="G2127" s="54">
        <v>81.507884541997782</v>
      </c>
    </row>
    <row r="2128" spans="1:7">
      <c r="A2128" s="34">
        <v>40226</v>
      </c>
      <c r="B2128" s="54">
        <v>122.00278133724871</v>
      </c>
      <c r="C2128" s="54">
        <v>116.24053254070141</v>
      </c>
      <c r="D2128" s="54">
        <v>110.93190132296084</v>
      </c>
      <c r="E2128" s="54">
        <v>102.382413395417</v>
      </c>
      <c r="F2128" s="54"/>
      <c r="G2128" s="54">
        <v>82.111646649716292</v>
      </c>
    </row>
    <row r="2129" spans="1:7">
      <c r="A2129" s="34">
        <v>40227</v>
      </c>
      <c r="B2129" s="54">
        <v>121.42871108304576</v>
      </c>
      <c r="C2129" s="54">
        <v>118.51453929480174</v>
      </c>
      <c r="D2129" s="54">
        <v>111.15653143860578</v>
      </c>
      <c r="E2129" s="54">
        <v>102.48546861215597</v>
      </c>
      <c r="F2129" s="54"/>
      <c r="G2129" s="54">
        <v>81.507884541997782</v>
      </c>
    </row>
    <row r="2130" spans="1:7">
      <c r="A2130" s="34">
        <v>40228</v>
      </c>
      <c r="B2130" s="54">
        <v>123.26230861139547</v>
      </c>
      <c r="C2130" s="54">
        <v>119.95195493535348</v>
      </c>
      <c r="D2130" s="54">
        <v>111.68513722688265</v>
      </c>
      <c r="E2130" s="54">
        <v>102.91682830507773</v>
      </c>
      <c r="F2130" s="54"/>
      <c r="G2130" s="54">
        <v>80.994686750437069</v>
      </c>
    </row>
    <row r="2131" spans="1:7">
      <c r="A2131" s="34">
        <v>40231</v>
      </c>
      <c r="B2131" s="54">
        <v>125.74709030869175</v>
      </c>
      <c r="C2131" s="54">
        <v>120.14969465310132</v>
      </c>
      <c r="D2131" s="54">
        <v>111.29865967538279</v>
      </c>
      <c r="E2131" s="54">
        <v>102.90873110947678</v>
      </c>
      <c r="F2131" s="54"/>
      <c r="G2131" s="54">
        <v>78.941895584194143</v>
      </c>
    </row>
    <row r="2132" spans="1:7">
      <c r="A2132" s="34">
        <v>40232</v>
      </c>
      <c r="B2132" s="54">
        <v>123.8449470783477</v>
      </c>
      <c r="C2132" s="54">
        <v>117.89850402027957</v>
      </c>
      <c r="D2132" s="54">
        <v>109.54661977506039</v>
      </c>
      <c r="E2132" s="54">
        <v>101.64814497615173</v>
      </c>
      <c r="F2132" s="54"/>
      <c r="G2132" s="54">
        <v>77.945688106458618</v>
      </c>
    </row>
    <row r="2133" spans="1:7">
      <c r="A2133" s="34">
        <v>40233</v>
      </c>
      <c r="B2133" s="54">
        <v>120.50334410612163</v>
      </c>
      <c r="C2133" s="54">
        <v>119.66295073249123</v>
      </c>
      <c r="D2133" s="54">
        <v>110.45185914065398</v>
      </c>
      <c r="E2133" s="54">
        <v>102.77402321902514</v>
      </c>
      <c r="F2133" s="54"/>
      <c r="G2133" s="54">
        <v>76.677787680249764</v>
      </c>
    </row>
    <row r="2134" spans="1:7">
      <c r="A2134" s="34">
        <v>40234</v>
      </c>
      <c r="B2134" s="54">
        <v>120.74325406310196</v>
      </c>
      <c r="C2134" s="54">
        <v>116.73488183507106</v>
      </c>
      <c r="D2134" s="54">
        <v>109.03295182697248</v>
      </c>
      <c r="E2134" s="54">
        <v>101.90210247454424</v>
      </c>
      <c r="F2134" s="54"/>
      <c r="G2134" s="54">
        <v>76.557035258706065</v>
      </c>
    </row>
    <row r="2135" spans="1:7">
      <c r="A2135" s="34">
        <v>40235</v>
      </c>
      <c r="B2135" s="54">
        <v>121.18880112606543</v>
      </c>
      <c r="C2135" s="54">
        <v>118.90241335653793</v>
      </c>
      <c r="D2135" s="54">
        <v>110.85193075174</v>
      </c>
      <c r="E2135" s="54">
        <v>103.10269574955339</v>
      </c>
      <c r="F2135" s="54"/>
      <c r="G2135" s="54">
        <v>77.583430841827521</v>
      </c>
    </row>
    <row r="2136" spans="1:7">
      <c r="A2136" s="34">
        <v>40238</v>
      </c>
      <c r="B2136" s="54">
        <v>125.69568103219598</v>
      </c>
      <c r="C2136" s="54">
        <v>117.92892551531773</v>
      </c>
      <c r="D2136" s="54">
        <v>110.1329768785448</v>
      </c>
      <c r="E2136" s="54">
        <v>101.51270097700906</v>
      </c>
      <c r="F2136" s="54"/>
      <c r="G2136" s="54">
        <v>74.987253778637964</v>
      </c>
    </row>
    <row r="2137" spans="1:7">
      <c r="A2137" s="34">
        <v>40239</v>
      </c>
      <c r="B2137" s="54">
        <v>126.10695524416226</v>
      </c>
      <c r="C2137" s="54">
        <v>119.4500002672243</v>
      </c>
      <c r="D2137" s="54">
        <v>111.31025368942069</v>
      </c>
      <c r="E2137" s="54">
        <v>101.72506833436049</v>
      </c>
      <c r="F2137" s="54"/>
      <c r="G2137" s="54">
        <v>76.104213677917187</v>
      </c>
    </row>
    <row r="2138" spans="1:7">
      <c r="A2138" s="34">
        <v>40240</v>
      </c>
      <c r="B2138" s="54">
        <v>128.24044021873738</v>
      </c>
      <c r="C2138" s="54">
        <v>121.55668879861491</v>
      </c>
      <c r="D2138" s="54">
        <v>112.52684389560559</v>
      </c>
      <c r="E2138" s="54">
        <v>102.27273320045909</v>
      </c>
      <c r="F2138" s="54"/>
      <c r="G2138" s="54">
        <v>78.187192949546031</v>
      </c>
    </row>
    <row r="2139" spans="1:7">
      <c r="A2139" s="34">
        <v>40241</v>
      </c>
      <c r="B2139" s="54">
        <v>128.27471306973456</v>
      </c>
      <c r="C2139" s="54">
        <v>120.60601707867329</v>
      </c>
      <c r="D2139" s="54">
        <v>110.94533912898858</v>
      </c>
      <c r="E2139" s="54">
        <v>100.99264018682268</v>
      </c>
      <c r="F2139" s="54"/>
      <c r="G2139" s="54">
        <v>77.885311895686769</v>
      </c>
    </row>
    <row r="2140" spans="1:7">
      <c r="A2140" s="34">
        <v>40242</v>
      </c>
      <c r="B2140" s="54">
        <v>127.94912098526126</v>
      </c>
      <c r="C2140" s="54">
        <v>122.37046379088497</v>
      </c>
      <c r="D2140" s="54">
        <v>111.55366548279272</v>
      </c>
      <c r="E2140" s="54">
        <v>100.81008523145647</v>
      </c>
      <c r="F2140" s="54"/>
      <c r="G2140" s="54">
        <v>77.583430841827521</v>
      </c>
    </row>
    <row r="2141" spans="1:7">
      <c r="A2141" s="34">
        <v>40245</v>
      </c>
      <c r="B2141" s="54">
        <v>129.2343528976559</v>
      </c>
      <c r="C2141" s="54">
        <v>122.7735486001402</v>
      </c>
      <c r="D2141" s="54">
        <v>111.47785125622698</v>
      </c>
      <c r="E2141" s="54">
        <v>100.8200226987849</v>
      </c>
      <c r="F2141" s="54"/>
      <c r="G2141" s="54">
        <v>79.575845797298584</v>
      </c>
    </row>
    <row r="2142" spans="1:7">
      <c r="A2142" s="34">
        <v>40246</v>
      </c>
      <c r="B2142" s="54">
        <v>126.7238665621117</v>
      </c>
      <c r="C2142" s="54">
        <v>122.1955401944157</v>
      </c>
      <c r="D2142" s="54">
        <v>111.03387239521314</v>
      </c>
      <c r="E2142" s="54">
        <v>99.548026880749418</v>
      </c>
      <c r="F2142" s="54"/>
      <c r="G2142" s="54">
        <v>82.655032546662937</v>
      </c>
    </row>
    <row r="2143" spans="1:7">
      <c r="A2143" s="34">
        <v>40247</v>
      </c>
      <c r="B2143" s="54">
        <v>128.93446545143047</v>
      </c>
      <c r="C2143" s="54">
        <v>123.19944953067406</v>
      </c>
      <c r="D2143" s="54">
        <v>110.80949228526174</v>
      </c>
      <c r="E2143" s="54">
        <v>98.894730417493378</v>
      </c>
      <c r="F2143" s="54"/>
      <c r="G2143" s="54">
        <v>82.504092019733307</v>
      </c>
    </row>
    <row r="2144" spans="1:7">
      <c r="A2144" s="34">
        <v>40248</v>
      </c>
      <c r="B2144" s="54">
        <v>126.54393409437645</v>
      </c>
      <c r="C2144" s="54">
        <v>123.26789789450983</v>
      </c>
      <c r="D2144" s="54">
        <v>110.08416326688126</v>
      </c>
      <c r="E2144" s="54">
        <v>98.207572954451635</v>
      </c>
      <c r="F2144" s="54"/>
      <c r="G2144" s="54">
        <v>81.930518017400729</v>
      </c>
    </row>
    <row r="2145" spans="1:7">
      <c r="A2145" s="34">
        <v>40249</v>
      </c>
      <c r="B2145" s="54">
        <v>128.00909847450635</v>
      </c>
      <c r="C2145" s="54">
        <v>121.88371987027485</v>
      </c>
      <c r="D2145" s="54">
        <v>109.92844097051805</v>
      </c>
      <c r="E2145" s="54">
        <v>98.967973232247132</v>
      </c>
      <c r="F2145" s="54"/>
      <c r="G2145" s="54">
        <v>80.662617591191875</v>
      </c>
    </row>
    <row r="2146" spans="1:7">
      <c r="A2146" s="34">
        <v>40252</v>
      </c>
      <c r="B2146" s="54">
        <v>125.60999890470302</v>
      </c>
      <c r="C2146" s="54">
        <v>119.90632269279628</v>
      </c>
      <c r="D2146" s="54">
        <v>109.02667043392233</v>
      </c>
      <c r="E2146" s="54">
        <v>98.629363234390482</v>
      </c>
      <c r="F2146" s="54"/>
      <c r="G2146" s="54">
        <v>78.187192949546031</v>
      </c>
    </row>
    <row r="2147" spans="1:7">
      <c r="A2147" s="34">
        <v>40253</v>
      </c>
      <c r="B2147" s="54">
        <v>125.80706779793684</v>
      </c>
      <c r="C2147" s="54">
        <v>123.01692056044524</v>
      </c>
      <c r="D2147" s="54">
        <v>110.30744960192342</v>
      </c>
      <c r="E2147" s="54">
        <v>98.791307146408897</v>
      </c>
      <c r="F2147" s="54"/>
      <c r="G2147" s="54">
        <v>82.232399071259977</v>
      </c>
    </row>
    <row r="2148" spans="1:7">
      <c r="A2148" s="34">
        <v>40254</v>
      </c>
      <c r="B2148" s="54">
        <v>128.31755413348105</v>
      </c>
      <c r="C2148" s="54">
        <v>124.73573503009969</v>
      </c>
      <c r="D2148" s="54">
        <v>111.3878804572646</v>
      </c>
      <c r="E2148" s="54">
        <v>99.767019216319753</v>
      </c>
      <c r="F2148" s="54"/>
      <c r="G2148" s="54">
        <v>83.198418443609597</v>
      </c>
    </row>
    <row r="2149" spans="1:7">
      <c r="A2149" s="34">
        <v>40255</v>
      </c>
      <c r="B2149" s="54">
        <v>128.11191702749792</v>
      </c>
      <c r="C2149" s="54">
        <v>123.76985256263902</v>
      </c>
      <c r="D2149" s="54">
        <v>110.85261826739725</v>
      </c>
      <c r="E2149" s="54">
        <v>100.61648864572541</v>
      </c>
      <c r="F2149" s="54"/>
      <c r="G2149" s="54">
        <v>84.979516661379179</v>
      </c>
    </row>
    <row r="2150" spans="1:7">
      <c r="A2150" s="34">
        <v>40256</v>
      </c>
      <c r="B2150" s="54">
        <v>127.85487064501896</v>
      </c>
      <c r="C2150" s="54">
        <v>121.32092221206943</v>
      </c>
      <c r="D2150" s="54">
        <v>109.87684604551391</v>
      </c>
      <c r="E2150" s="54">
        <v>99.988955986654076</v>
      </c>
      <c r="F2150" s="54"/>
      <c r="G2150" s="54">
        <v>87.002119722236145</v>
      </c>
    </row>
    <row r="2151" spans="1:7">
      <c r="A2151" s="34">
        <v>40259</v>
      </c>
      <c r="B2151" s="54">
        <v>125.10447435249445</v>
      </c>
      <c r="C2151" s="54">
        <v>122.5225712660756</v>
      </c>
      <c r="D2151" s="54">
        <v>109.6201214489609</v>
      </c>
      <c r="E2151" s="54">
        <v>99.439450848827988</v>
      </c>
      <c r="F2151" s="54"/>
      <c r="G2151" s="54">
        <v>84.164437815959189</v>
      </c>
    </row>
    <row r="2152" spans="1:7">
      <c r="A2152" s="34">
        <v>40260</v>
      </c>
      <c r="B2152" s="54">
        <v>126.88666260434836</v>
      </c>
      <c r="C2152" s="54">
        <v>122.50736051855652</v>
      </c>
      <c r="D2152" s="54">
        <v>109.38861617674362</v>
      </c>
      <c r="E2152" s="54">
        <v>97.661748360080509</v>
      </c>
      <c r="F2152" s="54"/>
      <c r="G2152" s="54">
        <v>83.651240024398476</v>
      </c>
    </row>
    <row r="2153" spans="1:7">
      <c r="A2153" s="34">
        <v>40261</v>
      </c>
      <c r="B2153" s="54">
        <v>125.2758386074804</v>
      </c>
      <c r="C2153" s="54">
        <v>120.73530843258537</v>
      </c>
      <c r="D2153" s="54">
        <v>108.3911247102341</v>
      </c>
      <c r="E2153" s="54">
        <v>98.048573477197195</v>
      </c>
      <c r="F2153" s="54"/>
      <c r="G2153" s="54">
        <v>84.979516661379179</v>
      </c>
    </row>
    <row r="2154" spans="1:7">
      <c r="A2154" s="34">
        <v>40262</v>
      </c>
      <c r="B2154" s="54">
        <v>125.90131813817914</v>
      </c>
      <c r="C2154" s="54">
        <v>120.58320095739472</v>
      </c>
      <c r="D2154" s="54">
        <v>107.73585978746796</v>
      </c>
      <c r="E2154" s="54">
        <v>96.328287466347163</v>
      </c>
      <c r="F2154" s="54"/>
      <c r="G2154" s="54">
        <v>87.937950989199834</v>
      </c>
    </row>
    <row r="2155" spans="1:7">
      <c r="A2155" s="34">
        <v>40263</v>
      </c>
      <c r="B2155" s="54">
        <v>128.36039519722752</v>
      </c>
      <c r="C2155" s="54">
        <v>120.45390960348266</v>
      </c>
      <c r="D2155" s="54">
        <v>107.65285789721295</v>
      </c>
      <c r="E2155" s="54">
        <v>96.072121641881665</v>
      </c>
      <c r="F2155" s="54"/>
      <c r="G2155" s="54">
        <v>87.545505619182805</v>
      </c>
    </row>
    <row r="2156" spans="1:7">
      <c r="A2156" s="34">
        <v>40266</v>
      </c>
      <c r="B2156" s="54">
        <v>130.83660868177455</v>
      </c>
      <c r="C2156" s="54">
        <v>123.79266868391761</v>
      </c>
      <c r="D2156" s="54">
        <v>109.62005894753753</v>
      </c>
      <c r="E2156" s="54">
        <v>97.377978459702803</v>
      </c>
      <c r="F2156" s="54"/>
      <c r="G2156" s="54">
        <v>84.526695080590301</v>
      </c>
    </row>
    <row r="2157" spans="1:7">
      <c r="A2157" s="34">
        <v>40267</v>
      </c>
      <c r="B2157" s="54">
        <v>133.42420893206241</v>
      </c>
      <c r="C2157" s="54">
        <v>123.85351167399389</v>
      </c>
      <c r="D2157" s="54">
        <v>110.11913281326504</v>
      </c>
      <c r="E2157" s="54">
        <v>98.118503802841502</v>
      </c>
      <c r="F2157" s="54"/>
      <c r="G2157" s="54">
        <v>83.681428129784379</v>
      </c>
    </row>
    <row r="2158" spans="1:7">
      <c r="A2158" s="34">
        <v>40268</v>
      </c>
      <c r="B2158" s="54">
        <v>134.17821165400062</v>
      </c>
      <c r="C2158" s="54">
        <v>125.53429927485065</v>
      </c>
      <c r="D2158" s="54">
        <v>109.68559168995647</v>
      </c>
      <c r="E2158" s="54">
        <v>95.771421241611137</v>
      </c>
      <c r="F2158" s="54"/>
      <c r="G2158" s="54">
        <v>86.700238668376898</v>
      </c>
    </row>
    <row r="2159" spans="1:7">
      <c r="A2159" s="34">
        <v>40269</v>
      </c>
      <c r="B2159" s="54">
        <v>135.05216935442897</v>
      </c>
      <c r="C2159" s="54">
        <v>128.34068219211832</v>
      </c>
      <c r="D2159" s="54">
        <v>111.09996765044255</v>
      </c>
      <c r="E2159" s="54">
        <v>96.191739304167996</v>
      </c>
      <c r="F2159" s="54"/>
      <c r="G2159" s="54">
        <v>86.639862457605048</v>
      </c>
    </row>
    <row r="2160" spans="1:7">
      <c r="A2160" s="34">
        <v>40270</v>
      </c>
      <c r="B2160" s="54">
        <v>135.05216935442897</v>
      </c>
      <c r="C2160" s="54">
        <v>128.34068219211832</v>
      </c>
      <c r="D2160" s="54">
        <v>111.09996765044255</v>
      </c>
      <c r="E2160" s="54">
        <v>96.191739304167996</v>
      </c>
      <c r="F2160" s="54"/>
      <c r="G2160" s="54">
        <v>86.639862457605048</v>
      </c>
    </row>
    <row r="2161" spans="1:7">
      <c r="A2161" s="34">
        <v>40273</v>
      </c>
      <c r="B2161" s="54">
        <v>135.05216935442897</v>
      </c>
      <c r="C2161" s="54">
        <v>130.95693076539763</v>
      </c>
      <c r="D2161" s="54">
        <v>112.41224753582959</v>
      </c>
      <c r="E2161" s="54">
        <v>96.411099694083831</v>
      </c>
      <c r="F2161" s="54"/>
      <c r="G2161" s="54">
        <v>89.356791942338305</v>
      </c>
    </row>
    <row r="2162" spans="1:7">
      <c r="A2162" s="34">
        <v>40274</v>
      </c>
      <c r="B2162" s="54">
        <v>136.24315092658134</v>
      </c>
      <c r="C2162" s="54">
        <v>131.20790809946223</v>
      </c>
      <c r="D2162" s="54">
        <v>112.13114738415651</v>
      </c>
      <c r="E2162" s="54">
        <v>96.394537248536508</v>
      </c>
      <c r="F2162" s="54"/>
      <c r="G2162" s="54">
        <v>88.451148780760562</v>
      </c>
    </row>
    <row r="2163" spans="1:7">
      <c r="A2163" s="34">
        <v>40275</v>
      </c>
      <c r="B2163" s="54">
        <v>135.51485284289103</v>
      </c>
      <c r="C2163" s="54">
        <v>129.92259993410116</v>
      </c>
      <c r="D2163" s="54">
        <v>112.12024088577583</v>
      </c>
      <c r="E2163" s="54">
        <v>97.621262382075898</v>
      </c>
      <c r="F2163" s="54"/>
      <c r="G2163" s="54">
        <v>87.575693724568737</v>
      </c>
    </row>
    <row r="2164" spans="1:7">
      <c r="A2164" s="34">
        <v>40276</v>
      </c>
      <c r="B2164" s="54">
        <v>133.58700497429908</v>
      </c>
      <c r="C2164" s="54">
        <v>129.42064526597198</v>
      </c>
      <c r="D2164" s="54">
        <v>111.17578187700829</v>
      </c>
      <c r="E2164" s="54">
        <v>96.761487430996368</v>
      </c>
      <c r="F2164" s="54"/>
      <c r="G2164" s="54">
        <v>88.96434657232129</v>
      </c>
    </row>
    <row r="2165" spans="1:7">
      <c r="A2165" s="34">
        <v>40277</v>
      </c>
      <c r="B2165" s="54">
        <v>135.3092157369079</v>
      </c>
      <c r="C2165" s="54">
        <v>128.94911209288097</v>
      </c>
      <c r="D2165" s="54">
        <v>112.16455439495567</v>
      </c>
      <c r="E2165" s="54">
        <v>97.145000059003607</v>
      </c>
      <c r="F2165" s="54"/>
      <c r="G2165" s="54">
        <v>89.507732469267935</v>
      </c>
    </row>
    <row r="2166" spans="1:7">
      <c r="A2166" s="34">
        <v>40280</v>
      </c>
      <c r="B2166" s="54">
        <v>135.63480782138123</v>
      </c>
      <c r="C2166" s="54">
        <v>128.33307681835879</v>
      </c>
      <c r="D2166" s="54">
        <v>112.45434224447925</v>
      </c>
      <c r="E2166" s="54">
        <v>97.692664925102207</v>
      </c>
      <c r="F2166" s="54"/>
      <c r="G2166" s="54">
        <v>88.96434657232129</v>
      </c>
    </row>
    <row r="2167" spans="1:7">
      <c r="A2167" s="34">
        <v>40281</v>
      </c>
      <c r="B2167" s="54">
        <v>134.43525803647955</v>
      </c>
      <c r="C2167" s="54">
        <v>127.95280813038215</v>
      </c>
      <c r="D2167" s="54">
        <v>113.38811350984798</v>
      </c>
      <c r="E2167" s="54">
        <v>98.969077395283634</v>
      </c>
      <c r="F2167" s="54"/>
      <c r="G2167" s="54">
        <v>88.934158466935358</v>
      </c>
    </row>
    <row r="2168" spans="1:7">
      <c r="A2168" s="34">
        <v>40282</v>
      </c>
      <c r="B2168" s="54">
        <v>135.79760386361787</v>
      </c>
      <c r="C2168" s="54">
        <v>130.49300296606611</v>
      </c>
      <c r="D2168" s="54">
        <v>114.78202025417556</v>
      </c>
      <c r="E2168" s="54">
        <v>99.514533935309245</v>
      </c>
      <c r="F2168" s="54"/>
      <c r="G2168" s="54">
        <v>90.413375630845692</v>
      </c>
    </row>
    <row r="2169" spans="1:7">
      <c r="A2169" s="34">
        <v>40283</v>
      </c>
      <c r="B2169" s="54">
        <v>134.94935080143739</v>
      </c>
      <c r="C2169" s="54">
        <v>130.87327165404275</v>
      </c>
      <c r="D2169" s="54">
        <v>115.28181288627202</v>
      </c>
      <c r="E2169" s="54">
        <v>100.28266335436018</v>
      </c>
      <c r="F2169" s="54"/>
      <c r="G2169" s="54">
        <v>92.073721427071561</v>
      </c>
    </row>
    <row r="2170" spans="1:7">
      <c r="A2170" s="34">
        <v>40284</v>
      </c>
      <c r="B2170" s="54">
        <v>135.47201177914457</v>
      </c>
      <c r="C2170" s="54">
        <v>127.79309528143195</v>
      </c>
      <c r="D2170" s="54">
        <v>113.91300046343346</v>
      </c>
      <c r="E2170" s="54">
        <v>100.18365673542165</v>
      </c>
      <c r="F2170" s="54"/>
      <c r="G2170" s="54">
        <v>95.09253196566408</v>
      </c>
    </row>
    <row r="2171" spans="1:7">
      <c r="A2171" s="34">
        <v>40287</v>
      </c>
      <c r="B2171" s="54">
        <v>131.19647361724503</v>
      </c>
      <c r="C2171" s="54">
        <v>125.53429927485065</v>
      </c>
      <c r="D2171" s="54">
        <v>112.31940167139149</v>
      </c>
      <c r="E2171" s="54">
        <v>98.894730417493378</v>
      </c>
      <c r="F2171" s="54"/>
      <c r="G2171" s="54">
        <v>98.111342504256598</v>
      </c>
    </row>
    <row r="2172" spans="1:7">
      <c r="A2172" s="34">
        <v>40288</v>
      </c>
      <c r="B2172" s="54">
        <v>133.44134535756103</v>
      </c>
      <c r="C2172" s="54">
        <v>127.48127495729109</v>
      </c>
      <c r="D2172" s="54">
        <v>113.3728319118304</v>
      </c>
      <c r="E2172" s="54">
        <v>100.06183074706236</v>
      </c>
      <c r="F2172" s="54"/>
      <c r="G2172" s="54">
        <v>96.51137291880255</v>
      </c>
    </row>
    <row r="2173" spans="1:7">
      <c r="A2173" s="34">
        <v>40289</v>
      </c>
      <c r="B2173" s="54">
        <v>131.36783787223101</v>
      </c>
      <c r="C2173" s="54">
        <v>127.34437822961948</v>
      </c>
      <c r="D2173" s="54">
        <v>113.79777908942359</v>
      </c>
      <c r="E2173" s="54">
        <v>100.8998904917576</v>
      </c>
      <c r="F2173" s="54"/>
      <c r="G2173" s="54">
        <v>98.654728401203258</v>
      </c>
    </row>
    <row r="2174" spans="1:7">
      <c r="A2174" s="34">
        <v>40290</v>
      </c>
      <c r="B2174" s="54">
        <v>131.28215574473802</v>
      </c>
      <c r="C2174" s="54">
        <v>127.61817168496268</v>
      </c>
      <c r="D2174" s="54">
        <v>114.12213022607895</v>
      </c>
      <c r="E2174" s="54">
        <v>101.26095180468954</v>
      </c>
      <c r="F2174" s="54"/>
      <c r="G2174" s="54">
        <v>98.111342504256598</v>
      </c>
    </row>
    <row r="2175" spans="1:7">
      <c r="A2175" s="34">
        <v>40291</v>
      </c>
      <c r="B2175" s="54">
        <v>131.26501931923943</v>
      </c>
      <c r="C2175" s="54">
        <v>129.7476763376319</v>
      </c>
      <c r="D2175" s="54">
        <v>114.69017441251161</v>
      </c>
      <c r="E2175" s="54">
        <v>100.09385147512056</v>
      </c>
      <c r="F2175" s="54"/>
      <c r="G2175" s="54">
        <v>95.24347249259371</v>
      </c>
    </row>
    <row r="2176" spans="1:7">
      <c r="A2176" s="34">
        <v>40294</v>
      </c>
      <c r="B2176" s="54">
        <v>132.97866186909894</v>
      </c>
      <c r="C2176" s="54">
        <v>129.07079807303347</v>
      </c>
      <c r="D2176" s="54">
        <v>114.44488757643801</v>
      </c>
      <c r="E2176" s="54">
        <v>99.454173022647851</v>
      </c>
      <c r="F2176" s="54"/>
      <c r="G2176" s="54">
        <v>92.707671640176002</v>
      </c>
    </row>
    <row r="2177" spans="1:7">
      <c r="A2177" s="34">
        <v>40295</v>
      </c>
      <c r="B2177" s="54">
        <v>131.0079729367605</v>
      </c>
      <c r="C2177" s="54">
        <v>126.59905160118525</v>
      </c>
      <c r="D2177" s="54">
        <v>112.42318528492193</v>
      </c>
      <c r="E2177" s="54">
        <v>98.432822213895406</v>
      </c>
      <c r="F2177" s="54"/>
      <c r="G2177" s="54">
        <v>91.319018792423449</v>
      </c>
    </row>
    <row r="2178" spans="1:7">
      <c r="A2178" s="34">
        <v>40296</v>
      </c>
      <c r="B2178" s="54">
        <v>126.98948115733992</v>
      </c>
      <c r="C2178" s="54">
        <v>127.93759738286306</v>
      </c>
      <c r="D2178" s="54">
        <v>112.87322678400412</v>
      </c>
      <c r="E2178" s="54">
        <v>98.491342854829341</v>
      </c>
      <c r="F2178" s="54"/>
      <c r="G2178" s="54">
        <v>90.624692368547173</v>
      </c>
    </row>
    <row r="2179" spans="1:7">
      <c r="A2179" s="34">
        <v>40297</v>
      </c>
      <c r="B2179" s="54">
        <v>126.7238665621117</v>
      </c>
      <c r="C2179" s="54">
        <v>129.93781068162025</v>
      </c>
      <c r="D2179" s="54">
        <v>112.54187548792964</v>
      </c>
      <c r="E2179" s="54">
        <v>99.172979502688619</v>
      </c>
      <c r="F2179" s="54"/>
      <c r="G2179" s="54">
        <v>90.926573422406406</v>
      </c>
    </row>
    <row r="2180" spans="1:7">
      <c r="A2180" s="34">
        <v>40298</v>
      </c>
      <c r="B2180" s="54">
        <v>126.20977379715383</v>
      </c>
      <c r="C2180" s="54">
        <v>130.91890389659997</v>
      </c>
      <c r="D2180" s="54">
        <v>113.55292976331368</v>
      </c>
      <c r="E2180" s="54">
        <v>100.17592759416625</v>
      </c>
      <c r="F2180" s="54"/>
      <c r="G2180" s="54">
        <v>87.998327199971683</v>
      </c>
    </row>
    <row r="2181" spans="1:7">
      <c r="A2181" s="34">
        <v>40301</v>
      </c>
      <c r="B2181" s="54">
        <v>126.20977379715383</v>
      </c>
      <c r="C2181" s="54">
        <v>132.82024733648319</v>
      </c>
      <c r="D2181" s="54">
        <v>113.84849899450033</v>
      </c>
      <c r="E2181" s="54">
        <v>99.991900421418052</v>
      </c>
      <c r="F2181" s="54"/>
      <c r="G2181" s="54">
        <v>86.67005056299098</v>
      </c>
    </row>
    <row r="2182" spans="1:7">
      <c r="A2182" s="34">
        <v>40302</v>
      </c>
      <c r="B2182" s="54">
        <v>122.96242116517004</v>
      </c>
      <c r="C2182" s="54">
        <v>127.42803734097437</v>
      </c>
      <c r="D2182" s="54">
        <v>111.34444196801216</v>
      </c>
      <c r="E2182" s="54">
        <v>99.778060846684653</v>
      </c>
      <c r="F2182" s="54"/>
      <c r="G2182" s="54">
        <v>85.190833399080645</v>
      </c>
    </row>
    <row r="2183" spans="1:7">
      <c r="A2183" s="34">
        <v>40303</v>
      </c>
      <c r="B2183" s="54">
        <v>116.54482981594614</v>
      </c>
      <c r="C2183" s="54">
        <v>123.02452593420479</v>
      </c>
      <c r="D2183" s="54">
        <v>109.74043668897662</v>
      </c>
      <c r="E2183" s="54">
        <v>99.764810890246778</v>
      </c>
      <c r="F2183" s="54"/>
      <c r="G2183" s="54">
        <v>85.734219296027305</v>
      </c>
    </row>
    <row r="2184" spans="1:7">
      <c r="A2184" s="34">
        <v>40304</v>
      </c>
      <c r="B2184" s="54">
        <v>119.01247508774384</v>
      </c>
      <c r="C2184" s="54">
        <v>118.94044022533559</v>
      </c>
      <c r="D2184" s="54">
        <v>108.16449454904085</v>
      </c>
      <c r="E2184" s="54">
        <v>98.270510247531504</v>
      </c>
      <c r="F2184" s="54"/>
      <c r="G2184" s="54">
        <v>83.017289811294035</v>
      </c>
    </row>
    <row r="2185" spans="1:7">
      <c r="A2185" s="34">
        <v>40305</v>
      </c>
      <c r="B2185" s="54">
        <v>117.76151602634638</v>
      </c>
      <c r="C2185" s="54">
        <v>116.43827225844925</v>
      </c>
      <c r="D2185" s="54">
        <v>108.45890750389491</v>
      </c>
      <c r="E2185" s="54">
        <v>98.597710560677783</v>
      </c>
      <c r="F2185" s="54"/>
      <c r="G2185" s="54">
        <v>82.29277528203184</v>
      </c>
    </row>
    <row r="2186" spans="1:7">
      <c r="A2186" s="34">
        <v>40308</v>
      </c>
      <c r="B2186" s="54">
        <v>122.79105691018408</v>
      </c>
      <c r="C2186" s="54">
        <v>119.43478951970523</v>
      </c>
      <c r="D2186" s="54">
        <v>109.7762500045761</v>
      </c>
      <c r="E2186" s="54">
        <v>98.356634964377648</v>
      </c>
      <c r="F2186" s="54"/>
      <c r="G2186" s="54">
        <v>84.405942659046602</v>
      </c>
    </row>
    <row r="2187" spans="1:7">
      <c r="A2187" s="34">
        <v>40309</v>
      </c>
      <c r="B2187" s="54">
        <v>117.98428955782813</v>
      </c>
      <c r="C2187" s="54">
        <v>118.95565097285467</v>
      </c>
      <c r="D2187" s="54">
        <v>109.82450110342916</v>
      </c>
      <c r="E2187" s="54">
        <v>98.434662485622908</v>
      </c>
      <c r="F2187" s="54"/>
      <c r="G2187" s="54">
        <v>81.749389385085195</v>
      </c>
    </row>
    <row r="2188" spans="1:7">
      <c r="A2188" s="34">
        <v>40310</v>
      </c>
      <c r="B2188" s="54">
        <v>121.36016538105139</v>
      </c>
      <c r="C2188" s="54">
        <v>119.07733695300719</v>
      </c>
      <c r="D2188" s="54">
        <v>110.64695733374961</v>
      </c>
      <c r="E2188" s="54">
        <v>98.762598907460159</v>
      </c>
      <c r="F2188" s="54"/>
      <c r="G2188" s="54">
        <v>81.960706122786661</v>
      </c>
    </row>
    <row r="2189" spans="1:7">
      <c r="A2189" s="34">
        <v>40311</v>
      </c>
      <c r="B2189" s="54">
        <v>120.13491095790184</v>
      </c>
      <c r="C2189" s="54">
        <v>117.01628066417378</v>
      </c>
      <c r="D2189" s="54">
        <v>110.37195107085654</v>
      </c>
      <c r="E2189" s="54">
        <v>97.909448934599581</v>
      </c>
      <c r="F2189" s="54"/>
      <c r="G2189" s="54">
        <v>81.507884541997782</v>
      </c>
    </row>
    <row r="2190" spans="1:7">
      <c r="A2190" s="34">
        <v>40312</v>
      </c>
      <c r="B2190" s="54">
        <v>119.19240755547908</v>
      </c>
      <c r="C2190" s="54">
        <v>112.93980032906413</v>
      </c>
      <c r="D2190" s="54">
        <v>107.73704731451228</v>
      </c>
      <c r="E2190" s="54">
        <v>95.914594382009227</v>
      </c>
      <c r="F2190" s="54"/>
      <c r="G2190" s="54">
        <v>79.394717164983035</v>
      </c>
    </row>
    <row r="2191" spans="1:7">
      <c r="A2191" s="34">
        <v>40315</v>
      </c>
      <c r="B2191" s="54">
        <v>115.17391577605851</v>
      </c>
      <c r="C2191" s="54">
        <v>109.66188423870543</v>
      </c>
      <c r="D2191" s="54">
        <v>105.42786972613784</v>
      </c>
      <c r="E2191" s="54">
        <v>94.775834237043455</v>
      </c>
      <c r="F2191" s="54"/>
      <c r="G2191" s="54">
        <v>75.862708834829789</v>
      </c>
    </row>
    <row r="2192" spans="1:7">
      <c r="A2192" s="34">
        <v>40316</v>
      </c>
      <c r="B2192" s="54">
        <v>113.19465863097076</v>
      </c>
      <c r="C2192" s="54">
        <v>108.18644172935603</v>
      </c>
      <c r="D2192" s="54">
        <v>105.99032003517756</v>
      </c>
      <c r="E2192" s="54">
        <v>95.667997970526656</v>
      </c>
      <c r="F2192" s="54"/>
      <c r="G2192" s="54">
        <v>73.266531771640231</v>
      </c>
    </row>
    <row r="2193" spans="1:7">
      <c r="A2193" s="34">
        <v>40317</v>
      </c>
      <c r="B2193" s="54">
        <v>110.79555906116742</v>
      </c>
      <c r="C2193" s="54">
        <v>108.09517724424163</v>
      </c>
      <c r="D2193" s="54">
        <v>104.55391232294835</v>
      </c>
      <c r="E2193" s="54">
        <v>95.934837371011525</v>
      </c>
      <c r="F2193" s="54"/>
      <c r="G2193" s="54">
        <v>70.821295235380305</v>
      </c>
    </row>
    <row r="2194" spans="1:7">
      <c r="A2194" s="34">
        <v>40318</v>
      </c>
      <c r="B2194" s="54">
        <v>111.38676574086897</v>
      </c>
      <c r="C2194" s="54">
        <v>104.83247190140202</v>
      </c>
      <c r="D2194" s="54">
        <v>103.66086073491478</v>
      </c>
      <c r="E2194" s="54">
        <v>95.726518611460591</v>
      </c>
      <c r="F2194" s="54"/>
      <c r="G2194" s="54">
        <v>71.243928710783251</v>
      </c>
    </row>
    <row r="2195" spans="1:7">
      <c r="A2195" s="34">
        <v>40319</v>
      </c>
      <c r="B2195" s="54">
        <v>113.76872888517372</v>
      </c>
      <c r="C2195" s="54">
        <v>105.88201348021758</v>
      </c>
      <c r="D2195" s="54">
        <v>103.94692974974696</v>
      </c>
      <c r="E2195" s="54">
        <v>96.690820996661088</v>
      </c>
      <c r="F2195" s="54"/>
      <c r="G2195" s="54">
        <v>72.270324293904693</v>
      </c>
    </row>
    <row r="2196" spans="1:7">
      <c r="A2196" s="34">
        <v>40322</v>
      </c>
      <c r="B2196" s="54">
        <v>116.02216883823897</v>
      </c>
      <c r="C2196" s="54">
        <v>103.50153149348371</v>
      </c>
      <c r="D2196" s="54">
        <v>104.58600680385643</v>
      </c>
      <c r="E2196" s="54">
        <v>96.195419847622958</v>
      </c>
      <c r="F2196" s="54"/>
      <c r="G2196" s="54">
        <v>73.960858195516508</v>
      </c>
    </row>
    <row r="2197" spans="1:7">
      <c r="A2197" s="34">
        <v>40323</v>
      </c>
      <c r="B2197" s="54">
        <v>114.55700445810908</v>
      </c>
      <c r="C2197" s="54">
        <v>104.20883125312028</v>
      </c>
      <c r="D2197" s="54">
        <v>103.14559900053058</v>
      </c>
      <c r="E2197" s="54">
        <v>95.264610407862648</v>
      </c>
      <c r="F2197" s="54"/>
      <c r="G2197" s="54">
        <v>70.942047656924004</v>
      </c>
    </row>
    <row r="2198" spans="1:7">
      <c r="A2198" s="34">
        <v>40324</v>
      </c>
      <c r="B2198" s="54">
        <v>117.14460470839695</v>
      </c>
      <c r="C2198" s="54">
        <v>107.87462140521518</v>
      </c>
      <c r="D2198" s="54">
        <v>104.78326129605884</v>
      </c>
      <c r="E2198" s="54">
        <v>96.058871685443805</v>
      </c>
      <c r="F2198" s="54"/>
      <c r="G2198" s="54">
        <v>67.923237118331485</v>
      </c>
    </row>
    <row r="2199" spans="1:7">
      <c r="A2199" s="34">
        <v>40325</v>
      </c>
      <c r="B2199" s="54">
        <v>117.82149351559148</v>
      </c>
      <c r="C2199" s="54">
        <v>112.93980032906413</v>
      </c>
      <c r="D2199" s="54">
        <v>106.73408697345654</v>
      </c>
      <c r="E2199" s="54">
        <v>96.462995356798814</v>
      </c>
      <c r="F2199" s="54"/>
      <c r="G2199" s="54">
        <v>69.160949439154422</v>
      </c>
    </row>
    <row r="2200" spans="1:7">
      <c r="A2200" s="34">
        <v>40326</v>
      </c>
      <c r="B2200" s="54">
        <v>118.68688300327052</v>
      </c>
      <c r="C2200" s="54">
        <v>111.97391786160344</v>
      </c>
      <c r="D2200" s="54">
        <v>105.64678096154307</v>
      </c>
      <c r="E2200" s="54">
        <v>94.407779891547079</v>
      </c>
      <c r="F2200" s="54"/>
      <c r="G2200" s="54">
        <v>68.074177645261116</v>
      </c>
    </row>
    <row r="2201" spans="1:7">
      <c r="A2201" s="34">
        <v>40329</v>
      </c>
      <c r="B2201" s="54">
        <v>118.68688300327052</v>
      </c>
      <c r="C2201" s="54">
        <v>112.338975802061</v>
      </c>
      <c r="D2201" s="54">
        <v>105.64678096154307</v>
      </c>
      <c r="E2201" s="54">
        <v>94.407779891547079</v>
      </c>
      <c r="F2201" s="54"/>
      <c r="G2201" s="54">
        <v>68.074177645261116</v>
      </c>
    </row>
    <row r="2202" spans="1:7">
      <c r="A2202" s="34">
        <v>40330</v>
      </c>
      <c r="B2202" s="54">
        <v>115.07109722306694</v>
      </c>
      <c r="C2202" s="54">
        <v>110.08778516923925</v>
      </c>
      <c r="D2202" s="54">
        <v>104.46678533874993</v>
      </c>
      <c r="E2202" s="54">
        <v>94.075794871909352</v>
      </c>
      <c r="F2202" s="54"/>
      <c r="G2202" s="54">
        <v>69.100573228382572</v>
      </c>
    </row>
    <row r="2203" spans="1:7">
      <c r="A2203" s="34">
        <v>40331</v>
      </c>
      <c r="B2203" s="54">
        <v>113.18609041822147</v>
      </c>
      <c r="C2203" s="54">
        <v>111.92828561904624</v>
      </c>
      <c r="D2203" s="54">
        <v>104.45859765228653</v>
      </c>
      <c r="E2203" s="54">
        <v>93.321651517987277</v>
      </c>
      <c r="F2203" s="54"/>
      <c r="G2203" s="54">
        <v>67.31947501061299</v>
      </c>
    </row>
    <row r="2204" spans="1:7">
      <c r="A2204" s="34">
        <v>40332</v>
      </c>
      <c r="B2204" s="54">
        <v>113.4517050134497</v>
      </c>
      <c r="C2204" s="54">
        <v>113.65470546246021</v>
      </c>
      <c r="D2204" s="54">
        <v>105.040985915386</v>
      </c>
      <c r="E2204" s="54">
        <v>93.482491266969205</v>
      </c>
      <c r="F2204" s="54"/>
      <c r="G2204" s="54">
        <v>70.036404495346233</v>
      </c>
    </row>
    <row r="2205" spans="1:7">
      <c r="A2205" s="34">
        <v>40333</v>
      </c>
      <c r="B2205" s="54">
        <v>110.5299444659392</v>
      </c>
      <c r="C2205" s="54">
        <v>108.55910504357315</v>
      </c>
      <c r="D2205" s="54">
        <v>102.83318563574171</v>
      </c>
      <c r="E2205" s="54">
        <v>92.132835982033995</v>
      </c>
      <c r="F2205" s="54"/>
      <c r="G2205" s="54">
        <v>68.828880279909242</v>
      </c>
    </row>
    <row r="2206" spans="1:7">
      <c r="A2206" s="34">
        <v>40336</v>
      </c>
      <c r="B2206" s="54">
        <v>105.50897179485081</v>
      </c>
      <c r="C2206" s="54">
        <v>108.58952653861127</v>
      </c>
      <c r="D2206" s="54">
        <v>103.06706596204759</v>
      </c>
      <c r="E2206" s="54">
        <v>91.497574181707265</v>
      </c>
      <c r="F2206" s="54"/>
      <c r="G2206" s="54">
        <v>65.810069741316724</v>
      </c>
    </row>
    <row r="2207" spans="1:7">
      <c r="A2207" s="34">
        <v>40337</v>
      </c>
      <c r="B2207" s="54">
        <v>104.37796771194353</v>
      </c>
      <c r="C2207" s="54">
        <v>109.57822512735054</v>
      </c>
      <c r="D2207" s="54">
        <v>103.7301748134485</v>
      </c>
      <c r="E2207" s="54">
        <v>92.133572090724996</v>
      </c>
      <c r="F2207" s="54"/>
      <c r="G2207" s="54">
        <v>64.632733631265651</v>
      </c>
    </row>
    <row r="2208" spans="1:7">
      <c r="A2208" s="34">
        <v>40338</v>
      </c>
      <c r="B2208" s="54">
        <v>107.88236672640623</v>
      </c>
      <c r="C2208" s="54">
        <v>112.39221341837775</v>
      </c>
      <c r="D2208" s="54">
        <v>104.62232013084298</v>
      </c>
      <c r="E2208" s="54">
        <v>92.702216054516896</v>
      </c>
      <c r="F2208" s="54"/>
      <c r="G2208" s="54">
        <v>62.187497095005718</v>
      </c>
    </row>
    <row r="2209" spans="1:7">
      <c r="A2209" s="34">
        <v>40339</v>
      </c>
      <c r="B2209" s="54">
        <v>107.82238923716116</v>
      </c>
      <c r="C2209" s="54">
        <v>114.33918910081817</v>
      </c>
      <c r="D2209" s="54">
        <v>105.26377223904109</v>
      </c>
      <c r="E2209" s="54">
        <v>93.424706734726271</v>
      </c>
      <c r="F2209" s="54"/>
      <c r="G2209" s="54">
        <v>63.153516467355317</v>
      </c>
    </row>
    <row r="2210" spans="1:7">
      <c r="A2210" s="34">
        <v>40340</v>
      </c>
      <c r="B2210" s="54">
        <v>110.73558157192234</v>
      </c>
      <c r="C2210" s="54">
        <v>112.69642836875906</v>
      </c>
      <c r="D2210" s="54">
        <v>106.21482514797573</v>
      </c>
      <c r="E2210" s="54">
        <v>94.657688792139126</v>
      </c>
      <c r="F2210" s="54"/>
      <c r="G2210" s="54">
        <v>61.583734987287208</v>
      </c>
    </row>
    <row r="2211" spans="1:7">
      <c r="A2211" s="34">
        <v>40343</v>
      </c>
      <c r="B2211" s="54">
        <v>113.27177254571443</v>
      </c>
      <c r="C2211" s="54">
        <v>113.33527976455984</v>
      </c>
      <c r="D2211" s="54">
        <v>108.22771473879457</v>
      </c>
      <c r="E2211" s="54">
        <v>95.980476109853086</v>
      </c>
      <c r="F2211" s="54"/>
      <c r="G2211" s="54">
        <v>62.217685200391635</v>
      </c>
    </row>
    <row r="2212" spans="1:7">
      <c r="A2212" s="34">
        <v>40344</v>
      </c>
      <c r="B2212" s="54">
        <v>113.52881892819337</v>
      </c>
      <c r="C2212" s="54">
        <v>116.67403884499478</v>
      </c>
      <c r="D2212" s="54">
        <v>109.61240252317288</v>
      </c>
      <c r="E2212" s="54">
        <v>96.353683216186397</v>
      </c>
      <c r="F2212" s="54"/>
      <c r="G2212" s="54">
        <v>61.281853933427968</v>
      </c>
    </row>
    <row r="2213" spans="1:7">
      <c r="A2213" s="34">
        <v>40345</v>
      </c>
      <c r="B2213" s="54">
        <v>112.97188509948903</v>
      </c>
      <c r="C2213" s="54">
        <v>117.64752668621499</v>
      </c>
      <c r="D2213" s="54">
        <v>109.60346481962884</v>
      </c>
      <c r="E2213" s="54">
        <v>97.198735993446078</v>
      </c>
      <c r="F2213" s="54"/>
      <c r="G2213" s="54">
        <v>58.715864975624335</v>
      </c>
    </row>
    <row r="2214" spans="1:7">
      <c r="A2214" s="34">
        <v>40346</v>
      </c>
      <c r="B2214" s="54">
        <v>111.05260544364637</v>
      </c>
      <c r="C2214" s="54">
        <v>117.23683650320022</v>
      </c>
      <c r="D2214" s="54">
        <v>109.6385906195711</v>
      </c>
      <c r="E2214" s="54">
        <v>96.787987343872118</v>
      </c>
      <c r="F2214" s="54"/>
      <c r="G2214" s="54">
        <v>58.625300659466554</v>
      </c>
    </row>
    <row r="2215" spans="1:7">
      <c r="A2215" s="34">
        <v>40347</v>
      </c>
      <c r="B2215" s="54">
        <v>108.22509523637815</v>
      </c>
      <c r="C2215" s="54">
        <v>117.4345762209481</v>
      </c>
      <c r="D2215" s="54">
        <v>109.32708352542132</v>
      </c>
      <c r="E2215" s="54">
        <v>96.938889625525633</v>
      </c>
      <c r="F2215" s="54"/>
      <c r="G2215" s="54">
        <v>59.410191399500611</v>
      </c>
    </row>
    <row r="2216" spans="1:7">
      <c r="A2216" s="34">
        <v>40350</v>
      </c>
      <c r="B2216" s="54">
        <v>113.22036326921865</v>
      </c>
      <c r="C2216" s="54">
        <v>117.79202878764612</v>
      </c>
      <c r="D2216" s="54">
        <v>109.27861367158643</v>
      </c>
      <c r="E2216" s="54">
        <v>97.534033502193267</v>
      </c>
      <c r="F2216" s="54"/>
      <c r="G2216" s="54">
        <v>57.236647811713993</v>
      </c>
    </row>
    <row r="2217" spans="1:7">
      <c r="A2217" s="34">
        <v>40351</v>
      </c>
      <c r="B2217" s="54">
        <v>110.70130872092517</v>
      </c>
      <c r="C2217" s="54">
        <v>116.97825379537609</v>
      </c>
      <c r="D2217" s="54">
        <v>108.78575869748566</v>
      </c>
      <c r="E2217" s="54">
        <v>97.221187308521351</v>
      </c>
      <c r="F2217" s="54"/>
      <c r="G2217" s="54">
        <v>55.425361488558487</v>
      </c>
    </row>
    <row r="2218" spans="1:7">
      <c r="A2218" s="34">
        <v>40352</v>
      </c>
      <c r="B2218" s="54">
        <v>112.68913407876219</v>
      </c>
      <c r="C2218" s="54">
        <v>114.55974493984462</v>
      </c>
      <c r="D2218" s="54">
        <v>107.73182844565963</v>
      </c>
      <c r="E2218" s="54">
        <v>96.571203334374758</v>
      </c>
      <c r="F2218" s="54"/>
      <c r="G2218" s="54">
        <v>53.704639481560768</v>
      </c>
    </row>
    <row r="2219" spans="1:7">
      <c r="A2219" s="34">
        <v>40353</v>
      </c>
      <c r="B2219" s="54">
        <v>111.82374459108316</v>
      </c>
      <c r="C2219" s="54">
        <v>115.09212110301192</v>
      </c>
      <c r="D2219" s="54">
        <v>108.18193244616521</v>
      </c>
      <c r="E2219" s="54">
        <v>96.941466005944108</v>
      </c>
      <c r="F2219" s="54"/>
      <c r="G2219" s="54">
        <v>54.942351802383691</v>
      </c>
    </row>
    <row r="2220" spans="1:7">
      <c r="A2220" s="34">
        <v>40354</v>
      </c>
      <c r="B2220" s="54">
        <v>113.17752220547217</v>
      </c>
      <c r="C2220" s="54">
        <v>118.51453929480174</v>
      </c>
      <c r="D2220" s="54">
        <v>109.5810893100571</v>
      </c>
      <c r="E2220" s="54">
        <v>96.731675029011186</v>
      </c>
      <c r="F2220" s="54"/>
      <c r="G2220" s="54">
        <v>57.02533107401252</v>
      </c>
    </row>
    <row r="2221" spans="1:7">
      <c r="A2221" s="34">
        <v>40357</v>
      </c>
      <c r="B2221" s="54">
        <v>116.52769339044752</v>
      </c>
      <c r="C2221" s="54">
        <v>117.98976850539398</v>
      </c>
      <c r="D2221" s="54">
        <v>108.60612960667777</v>
      </c>
      <c r="E2221" s="54">
        <v>95.731303317952026</v>
      </c>
      <c r="F2221" s="54"/>
      <c r="G2221" s="54">
        <v>56.934766757854746</v>
      </c>
    </row>
    <row r="2222" spans="1:7">
      <c r="A2222" s="34">
        <v>40358</v>
      </c>
      <c r="B2222" s="54">
        <v>112.84336190824955</v>
      </c>
      <c r="C2222" s="54">
        <v>114.20229237314659</v>
      </c>
      <c r="D2222" s="54">
        <v>105.73187664948148</v>
      </c>
      <c r="E2222" s="54">
        <v>93.984885448571745</v>
      </c>
      <c r="F2222" s="54"/>
      <c r="G2222" s="54">
        <v>55.847994963961447</v>
      </c>
    </row>
    <row r="2223" spans="1:7">
      <c r="A2223" s="34">
        <v>40359</v>
      </c>
      <c r="B2223" s="54">
        <v>111.64381212334789</v>
      </c>
      <c r="C2223" s="54">
        <v>113.70033770501739</v>
      </c>
      <c r="D2223" s="54">
        <v>107.02459358934905</v>
      </c>
      <c r="E2223" s="54">
        <v>96.759279104923408</v>
      </c>
      <c r="F2223" s="54"/>
      <c r="G2223" s="54">
        <v>58.866805502553952</v>
      </c>
    </row>
    <row r="2224" spans="1:7">
      <c r="A2224" s="34">
        <v>40360</v>
      </c>
      <c r="B2224" s="54">
        <v>108.88484761807406</v>
      </c>
      <c r="C2224" s="54">
        <v>109.84441320893421</v>
      </c>
      <c r="D2224" s="54">
        <v>106.13788589578907</v>
      </c>
      <c r="E2224" s="54">
        <v>98.281551877896391</v>
      </c>
      <c r="F2224" s="54"/>
      <c r="G2224" s="54">
        <v>61.885616041146463</v>
      </c>
    </row>
    <row r="2225" spans="1:7">
      <c r="A2225" s="34">
        <v>40361</v>
      </c>
      <c r="B2225" s="54">
        <v>110.1957841687166</v>
      </c>
      <c r="C2225" s="54">
        <v>109.02303284290464</v>
      </c>
      <c r="D2225" s="54">
        <v>105.52659072437412</v>
      </c>
      <c r="E2225" s="54">
        <v>98.113719096350067</v>
      </c>
      <c r="F2225" s="54"/>
      <c r="G2225" s="54">
        <v>62.187497095005718</v>
      </c>
    </row>
    <row r="2226" spans="1:7">
      <c r="A2226" s="34">
        <v>40364</v>
      </c>
      <c r="B2226" s="54">
        <v>110.35858021095326</v>
      </c>
      <c r="C2226" s="54">
        <v>109.04584896418324</v>
      </c>
      <c r="D2226" s="54">
        <v>105.52659072437412</v>
      </c>
      <c r="E2226" s="54">
        <v>98.113719096350067</v>
      </c>
      <c r="F2226" s="54"/>
      <c r="G2226" s="54">
        <v>62.187497095005718</v>
      </c>
    </row>
    <row r="2227" spans="1:7">
      <c r="A2227" s="34">
        <v>40365</v>
      </c>
      <c r="B2227" s="54">
        <v>111.78090352733665</v>
      </c>
      <c r="C2227" s="54">
        <v>108.65797490244707</v>
      </c>
      <c r="D2227" s="54">
        <v>105.51840303791072</v>
      </c>
      <c r="E2227" s="54">
        <v>97.797560413568661</v>
      </c>
      <c r="F2227" s="54"/>
      <c r="G2227" s="54">
        <v>59.017746029483575</v>
      </c>
    </row>
    <row r="2228" spans="1:7">
      <c r="A2228" s="34">
        <v>40366</v>
      </c>
      <c r="B2228" s="54">
        <v>112.15790488830575</v>
      </c>
      <c r="C2228" s="54">
        <v>112.30094893326334</v>
      </c>
      <c r="D2228" s="54">
        <v>107.12040827139792</v>
      </c>
      <c r="E2228" s="54">
        <v>100.18144840934869</v>
      </c>
      <c r="F2228" s="54"/>
      <c r="G2228" s="54">
        <v>61.281853933427968</v>
      </c>
    </row>
    <row r="2229" spans="1:7">
      <c r="A2229" s="34">
        <v>40367</v>
      </c>
      <c r="B2229" s="54">
        <v>113.80300173617088</v>
      </c>
      <c r="C2229" s="54">
        <v>114.20229237314659</v>
      </c>
      <c r="D2229" s="54">
        <v>107.5393553123462</v>
      </c>
      <c r="E2229" s="54">
        <v>101.30143778269414</v>
      </c>
      <c r="F2229" s="54"/>
      <c r="G2229" s="54">
        <v>60.979972879568713</v>
      </c>
    </row>
    <row r="2230" spans="1:7">
      <c r="A2230" s="34">
        <v>40368</v>
      </c>
      <c r="B2230" s="54">
        <v>114.4798905433654</v>
      </c>
      <c r="C2230" s="54">
        <v>114.56735031360414</v>
      </c>
      <c r="D2230" s="54">
        <v>108.02205380514691</v>
      </c>
      <c r="E2230" s="54">
        <v>100.49576682040258</v>
      </c>
      <c r="F2230" s="54"/>
      <c r="G2230" s="54">
        <v>59.832824874903558</v>
      </c>
    </row>
    <row r="2231" spans="1:7">
      <c r="A2231" s="34">
        <v>40371</v>
      </c>
      <c r="B2231" s="54">
        <v>113.62306926843564</v>
      </c>
      <c r="C2231" s="54">
        <v>112.90177346026644</v>
      </c>
      <c r="D2231" s="54">
        <v>107.00231183191239</v>
      </c>
      <c r="E2231" s="54">
        <v>100.22046216997128</v>
      </c>
      <c r="F2231" s="54"/>
      <c r="G2231" s="54">
        <v>59.832824874903558</v>
      </c>
    </row>
    <row r="2232" spans="1:7">
      <c r="A2232" s="34">
        <v>40372</v>
      </c>
      <c r="B2232" s="54">
        <v>113.0318625887341</v>
      </c>
      <c r="C2232" s="54">
        <v>116.42306151093021</v>
      </c>
      <c r="D2232" s="54">
        <v>108.14040025032601</v>
      </c>
      <c r="E2232" s="54">
        <v>100.85314758987955</v>
      </c>
      <c r="F2232" s="54"/>
      <c r="G2232" s="54">
        <v>62.066744673462019</v>
      </c>
    </row>
    <row r="2233" spans="1:7">
      <c r="A2233" s="34">
        <v>40373</v>
      </c>
      <c r="B2233" s="54">
        <v>114.71980050034574</v>
      </c>
      <c r="C2233" s="54">
        <v>116.03518744919401</v>
      </c>
      <c r="D2233" s="54">
        <v>108.24565264730599</v>
      </c>
      <c r="E2233" s="54">
        <v>101.83732490973685</v>
      </c>
      <c r="F2233" s="54"/>
      <c r="G2233" s="54">
        <v>61.583734987287208</v>
      </c>
    </row>
    <row r="2234" spans="1:7">
      <c r="A2234" s="34">
        <v>40374</v>
      </c>
      <c r="B2234" s="54">
        <v>114.06004811864983</v>
      </c>
      <c r="C2234" s="54">
        <v>115.51802203354578</v>
      </c>
      <c r="D2234" s="54">
        <v>109.62677785055138</v>
      </c>
      <c r="E2234" s="54">
        <v>104.25249752488406</v>
      </c>
      <c r="F2234" s="54"/>
      <c r="G2234" s="54">
        <v>59.772448664131709</v>
      </c>
    </row>
    <row r="2235" spans="1:7">
      <c r="A2235" s="34">
        <v>40375</v>
      </c>
      <c r="B2235" s="54">
        <v>113.95722956565825</v>
      </c>
      <c r="C2235" s="54">
        <v>114.49890194976837</v>
      </c>
      <c r="D2235" s="54">
        <v>108.46953274587032</v>
      </c>
      <c r="E2235" s="54">
        <v>103.91646390744586</v>
      </c>
      <c r="F2235" s="54"/>
      <c r="G2235" s="54">
        <v>62.45919004347904</v>
      </c>
    </row>
    <row r="2236" spans="1:7">
      <c r="A2236" s="34">
        <v>40378</v>
      </c>
      <c r="B2236" s="54">
        <v>111.62667569784929</v>
      </c>
      <c r="C2236" s="54">
        <v>114.97043512285943</v>
      </c>
      <c r="D2236" s="54">
        <v>108.02986648307001</v>
      </c>
      <c r="E2236" s="54">
        <v>103.14612616232198</v>
      </c>
      <c r="F2236" s="54"/>
      <c r="G2236" s="54">
        <v>59.953577296447257</v>
      </c>
    </row>
    <row r="2237" spans="1:7">
      <c r="A2237" s="34">
        <v>40379</v>
      </c>
      <c r="B2237" s="54">
        <v>111.83231280383244</v>
      </c>
      <c r="C2237" s="54">
        <v>116.24813791446094</v>
      </c>
      <c r="D2237" s="54">
        <v>108.43603198293606</v>
      </c>
      <c r="E2237" s="54">
        <v>102.07324774520004</v>
      </c>
      <c r="F2237" s="54"/>
      <c r="G2237" s="54">
        <v>60.013953507219107</v>
      </c>
    </row>
    <row r="2238" spans="1:7">
      <c r="A2238" s="34">
        <v>40380</v>
      </c>
      <c r="B2238" s="54">
        <v>116.03073705098828</v>
      </c>
      <c r="C2238" s="54">
        <v>114.69664166751623</v>
      </c>
      <c r="D2238" s="54">
        <v>108.79622768590261</v>
      </c>
      <c r="E2238" s="54">
        <v>103.18219548818061</v>
      </c>
      <c r="F2238" s="54"/>
      <c r="G2238" s="54">
        <v>60.76865614186724</v>
      </c>
    </row>
    <row r="2239" spans="1:7">
      <c r="A2239" s="34">
        <v>40381</v>
      </c>
      <c r="B2239" s="54">
        <v>118.59263266302827</v>
      </c>
      <c r="C2239" s="54">
        <v>118.89480798277839</v>
      </c>
      <c r="D2239" s="54">
        <v>110.79489820290138</v>
      </c>
      <c r="E2239" s="54">
        <v>104.05374817831603</v>
      </c>
      <c r="F2239" s="54"/>
      <c r="G2239" s="54">
        <v>63.093140256583467</v>
      </c>
    </row>
    <row r="2240" spans="1:7">
      <c r="A2240" s="34">
        <v>40382</v>
      </c>
      <c r="B2240" s="54">
        <v>119.86929636267361</v>
      </c>
      <c r="C2240" s="54">
        <v>118.34722107209204</v>
      </c>
      <c r="D2240" s="54">
        <v>110.46010932854075</v>
      </c>
      <c r="E2240" s="54">
        <v>104.17005335149287</v>
      </c>
      <c r="F2240" s="54"/>
      <c r="G2240" s="54">
        <v>63.244080783513091</v>
      </c>
    </row>
    <row r="2241" spans="1:7">
      <c r="A2241" s="34">
        <v>40385</v>
      </c>
      <c r="B2241" s="54">
        <v>119.8778645754229</v>
      </c>
      <c r="C2241" s="54">
        <v>118.72748976006868</v>
      </c>
      <c r="D2241" s="54">
        <v>110.34954431057309</v>
      </c>
      <c r="E2241" s="54">
        <v>103.35886157401886</v>
      </c>
      <c r="F2241" s="54"/>
      <c r="G2241" s="54">
        <v>62.791259202724213</v>
      </c>
    </row>
    <row r="2242" spans="1:7">
      <c r="A2242" s="34">
        <v>40386</v>
      </c>
      <c r="B2242" s="54">
        <v>121.52296142328805</v>
      </c>
      <c r="C2242" s="54">
        <v>116.04279282295353</v>
      </c>
      <c r="D2242" s="54">
        <v>109.51671284397075</v>
      </c>
      <c r="E2242" s="54">
        <v>103.45197932342944</v>
      </c>
      <c r="F2242" s="54"/>
      <c r="G2242" s="54">
        <v>60.466775088007985</v>
      </c>
    </row>
    <row r="2243" spans="1:7">
      <c r="A2243" s="34">
        <v>40387</v>
      </c>
      <c r="B2243" s="54">
        <v>122.01134954999802</v>
      </c>
      <c r="C2243" s="54">
        <v>116.06560894423217</v>
      </c>
      <c r="D2243" s="54">
        <v>110.48579741355191</v>
      </c>
      <c r="E2243" s="54">
        <v>105.49136845182485</v>
      </c>
      <c r="F2243" s="54"/>
      <c r="G2243" s="54">
        <v>60.557339404165752</v>
      </c>
    </row>
    <row r="2244" spans="1:7">
      <c r="A2244" s="34">
        <v>40388</v>
      </c>
      <c r="B2244" s="54">
        <v>123.48508214287719</v>
      </c>
      <c r="C2244" s="54">
        <v>118.14948135434418</v>
      </c>
      <c r="D2244" s="54">
        <v>112.09092771820839</v>
      </c>
      <c r="E2244" s="54">
        <v>106.86089867141683</v>
      </c>
      <c r="F2244" s="54"/>
      <c r="G2244" s="54">
        <v>60.829032352639089</v>
      </c>
    </row>
    <row r="2245" spans="1:7">
      <c r="A2245" s="34">
        <v>40389</v>
      </c>
      <c r="B2245" s="54">
        <v>123.29658146239264</v>
      </c>
      <c r="C2245" s="54">
        <v>119.57929162113639</v>
      </c>
      <c r="D2245" s="54">
        <v>114.15744353029136</v>
      </c>
      <c r="E2245" s="54">
        <v>109.60621603447429</v>
      </c>
      <c r="F2245" s="54"/>
      <c r="G2245" s="54">
        <v>63.093140256583467</v>
      </c>
    </row>
    <row r="2246" spans="1:7">
      <c r="A2246" s="34">
        <v>40392</v>
      </c>
      <c r="B2246" s="54">
        <v>125.71281745769458</v>
      </c>
      <c r="C2246" s="54">
        <v>123.56450747113161</v>
      </c>
      <c r="D2246" s="54">
        <v>115.30396964086194</v>
      </c>
      <c r="E2246" s="54">
        <v>110.59149751736808</v>
      </c>
      <c r="F2246" s="54"/>
      <c r="G2246" s="54">
        <v>64.783674158195268</v>
      </c>
    </row>
    <row r="2247" spans="1:7">
      <c r="A2247" s="34">
        <v>40393</v>
      </c>
      <c r="B2247" s="54">
        <v>126.12409166966086</v>
      </c>
      <c r="C2247" s="54">
        <v>125.60274763868644</v>
      </c>
      <c r="D2247" s="54">
        <v>115.0715580980056</v>
      </c>
      <c r="E2247" s="54">
        <v>109.3927445140864</v>
      </c>
      <c r="F2247" s="54"/>
      <c r="G2247" s="54">
        <v>61.915804146532381</v>
      </c>
    </row>
    <row r="2248" spans="1:7">
      <c r="A2248" s="34">
        <v>40394</v>
      </c>
      <c r="B2248" s="54">
        <v>126.30402413739613</v>
      </c>
      <c r="C2248" s="54">
        <v>125.33655955710282</v>
      </c>
      <c r="D2248" s="54">
        <v>116.50321570205757</v>
      </c>
      <c r="E2248" s="54">
        <v>112.26945727848604</v>
      </c>
      <c r="F2248" s="54"/>
      <c r="G2248" s="54">
        <v>62.791259202724213</v>
      </c>
    </row>
    <row r="2249" spans="1:7">
      <c r="A2249" s="34">
        <v>40395</v>
      </c>
      <c r="B2249" s="54">
        <v>126.7238665621117</v>
      </c>
      <c r="C2249" s="54">
        <v>124.95629086912616</v>
      </c>
      <c r="D2249" s="54">
        <v>116.37196271294951</v>
      </c>
      <c r="E2249" s="54">
        <v>114.17266629904779</v>
      </c>
      <c r="F2249" s="54"/>
      <c r="G2249" s="54">
        <v>62.338437621935341</v>
      </c>
    </row>
    <row r="2250" spans="1:7">
      <c r="A2250" s="34">
        <v>40396</v>
      </c>
      <c r="B2250" s="54">
        <v>127.15227719957657</v>
      </c>
      <c r="C2250" s="54">
        <v>122.35525304336588</v>
      </c>
      <c r="D2250" s="54">
        <v>115.06465169072158</v>
      </c>
      <c r="E2250" s="54">
        <v>111.61873719564845</v>
      </c>
      <c r="F2250" s="54"/>
      <c r="G2250" s="54">
        <v>60.678091825709458</v>
      </c>
    </row>
    <row r="2251" spans="1:7">
      <c r="A2251" s="34">
        <v>40399</v>
      </c>
      <c r="B2251" s="54">
        <v>127.23795932706953</v>
      </c>
      <c r="C2251" s="54">
        <v>123.3971892484219</v>
      </c>
      <c r="D2251" s="54">
        <v>115.10127752482506</v>
      </c>
      <c r="E2251" s="54">
        <v>111.40048096876912</v>
      </c>
      <c r="F2251" s="54"/>
      <c r="G2251" s="54">
        <v>61.885616041146463</v>
      </c>
    </row>
    <row r="2252" spans="1:7">
      <c r="A2252" s="34">
        <v>40400</v>
      </c>
      <c r="B2252" s="54">
        <v>123.8106742273505</v>
      </c>
      <c r="C2252" s="54">
        <v>121.35894908086706</v>
      </c>
      <c r="D2252" s="54">
        <v>114.28375890695202</v>
      </c>
      <c r="E2252" s="54">
        <v>111.11560690535491</v>
      </c>
      <c r="F2252" s="54"/>
      <c r="G2252" s="54">
        <v>60.406398877236136</v>
      </c>
    </row>
    <row r="2253" spans="1:7">
      <c r="A2253" s="34">
        <v>40401</v>
      </c>
      <c r="B2253" s="54">
        <v>123.45080929188002</v>
      </c>
      <c r="C2253" s="54">
        <v>117.62471056493639</v>
      </c>
      <c r="D2253" s="54">
        <v>113.46783407537528</v>
      </c>
      <c r="E2253" s="54">
        <v>111.21461352429343</v>
      </c>
      <c r="F2253" s="54"/>
      <c r="G2253" s="54">
        <v>59.893201085675408</v>
      </c>
    </row>
    <row r="2254" spans="1:7">
      <c r="A2254" s="34">
        <v>40402</v>
      </c>
      <c r="B2254" s="54">
        <v>123.03953507991372</v>
      </c>
      <c r="C2254" s="54">
        <v>114.7194577887948</v>
      </c>
      <c r="D2254" s="54">
        <v>114.19972574321116</v>
      </c>
      <c r="E2254" s="54">
        <v>113.86202843144886</v>
      </c>
      <c r="F2254" s="54"/>
      <c r="G2254" s="54">
        <v>60.346022666464286</v>
      </c>
    </row>
    <row r="2255" spans="1:7">
      <c r="A2255" s="34">
        <v>40403</v>
      </c>
      <c r="B2255" s="54">
        <v>123.38226358988562</v>
      </c>
      <c r="C2255" s="54">
        <v>114.05018489795592</v>
      </c>
      <c r="D2255" s="54">
        <v>114.51304537863911</v>
      </c>
      <c r="E2255" s="54">
        <v>114.25547852678446</v>
      </c>
      <c r="F2255" s="54"/>
      <c r="G2255" s="54">
        <v>60.979972879568713</v>
      </c>
    </row>
    <row r="2256" spans="1:7">
      <c r="A2256" s="34">
        <v>40406</v>
      </c>
      <c r="B2256" s="54">
        <v>123.4679457173786</v>
      </c>
      <c r="C2256" s="54">
        <v>114.1414493830703</v>
      </c>
      <c r="D2256" s="54">
        <v>113.89074995670848</v>
      </c>
      <c r="E2256" s="54">
        <v>112.48072047280095</v>
      </c>
      <c r="F2256" s="54"/>
      <c r="G2256" s="54">
        <v>60.255458350306512</v>
      </c>
    </row>
    <row r="2257" spans="1:7">
      <c r="A2257" s="34">
        <v>40407</v>
      </c>
      <c r="B2257" s="54">
        <v>125.36152073497337</v>
      </c>
      <c r="C2257" s="54">
        <v>115.4039414271528</v>
      </c>
      <c r="D2257" s="54">
        <v>114.71917507296216</v>
      </c>
      <c r="E2257" s="54">
        <v>112.70596973224474</v>
      </c>
      <c r="F2257" s="54"/>
      <c r="G2257" s="54">
        <v>62.640318675794596</v>
      </c>
    </row>
    <row r="2258" spans="1:7">
      <c r="A2258" s="34">
        <v>40408</v>
      </c>
      <c r="B2258" s="54">
        <v>126.01270490391998</v>
      </c>
      <c r="C2258" s="54">
        <v>114.79551152639014</v>
      </c>
      <c r="D2258" s="54">
        <v>114.6511735243195</v>
      </c>
      <c r="E2258" s="54">
        <v>113.55875165075983</v>
      </c>
      <c r="F2258" s="54"/>
      <c r="G2258" s="54">
        <v>63.395021310442722</v>
      </c>
    </row>
    <row r="2259" spans="1:7">
      <c r="A2259" s="34">
        <v>40409</v>
      </c>
      <c r="B2259" s="54">
        <v>127.52927856054568</v>
      </c>
      <c r="C2259" s="54">
        <v>113.36570125959796</v>
      </c>
      <c r="D2259" s="54">
        <v>113.96168907225021</v>
      </c>
      <c r="E2259" s="54">
        <v>114.42956823220425</v>
      </c>
      <c r="F2259" s="54"/>
      <c r="G2259" s="54">
        <v>65.115743317440447</v>
      </c>
    </row>
    <row r="2260" spans="1:7">
      <c r="A2260" s="34">
        <v>40410</v>
      </c>
      <c r="B2260" s="54">
        <v>123.47651393012791</v>
      </c>
      <c r="C2260" s="54">
        <v>111.83702113393184</v>
      </c>
      <c r="D2260" s="54">
        <v>113.32842465051552</v>
      </c>
      <c r="E2260" s="54">
        <v>114.87123344679991</v>
      </c>
      <c r="F2260" s="54"/>
      <c r="G2260" s="54">
        <v>66.262891322105617</v>
      </c>
    </row>
    <row r="2261" spans="1:7">
      <c r="A2261" s="34">
        <v>40413</v>
      </c>
      <c r="B2261" s="54">
        <v>124.23908486481538</v>
      </c>
      <c r="C2261" s="54">
        <v>110.68100432248282</v>
      </c>
      <c r="D2261" s="54">
        <v>112.98485432616934</v>
      </c>
      <c r="E2261" s="54">
        <v>115.50391886670816</v>
      </c>
      <c r="F2261" s="54"/>
      <c r="G2261" s="54">
        <v>64.391228788178253</v>
      </c>
    </row>
    <row r="2262" spans="1:7">
      <c r="A2262" s="34">
        <v>40414</v>
      </c>
      <c r="B2262" s="54">
        <v>122.88530725042637</v>
      </c>
      <c r="C2262" s="54">
        <v>108.53628892229455</v>
      </c>
      <c r="D2262" s="54">
        <v>111.5628531920303</v>
      </c>
      <c r="E2262" s="54">
        <v>113.70155673681244</v>
      </c>
      <c r="F2262" s="54"/>
      <c r="G2262" s="54">
        <v>62.942199729653851</v>
      </c>
    </row>
    <row r="2263" spans="1:7">
      <c r="A2263" s="34">
        <v>40415</v>
      </c>
      <c r="B2263" s="54">
        <v>121.10311899857247</v>
      </c>
      <c r="C2263" s="54">
        <v>110.2855248869871</v>
      </c>
      <c r="D2263" s="54">
        <v>111.07624836026801</v>
      </c>
      <c r="E2263" s="54">
        <v>112.30110995219873</v>
      </c>
      <c r="F2263" s="54"/>
      <c r="G2263" s="54">
        <v>63.576149942758263</v>
      </c>
    </row>
    <row r="2264" spans="1:7">
      <c r="A2264" s="34">
        <v>40416</v>
      </c>
      <c r="B2264" s="54">
        <v>123.30514967514195</v>
      </c>
      <c r="C2264" s="54">
        <v>112.18686832687035</v>
      </c>
      <c r="D2264" s="54">
        <v>112.2646816752181</v>
      </c>
      <c r="E2264" s="54">
        <v>113.06261439303074</v>
      </c>
      <c r="F2264" s="54"/>
      <c r="G2264" s="54">
        <v>65.08555521205453</v>
      </c>
    </row>
    <row r="2265" spans="1:7">
      <c r="A2265" s="34">
        <v>40417</v>
      </c>
      <c r="B2265" s="54">
        <v>124.8731326082634</v>
      </c>
      <c r="C2265" s="54">
        <v>115.24422857820259</v>
      </c>
      <c r="D2265" s="54">
        <v>113.49883478137414</v>
      </c>
      <c r="E2265" s="54">
        <v>114.04605560419705</v>
      </c>
      <c r="F2265" s="54"/>
      <c r="G2265" s="54">
        <v>63.847842891231601</v>
      </c>
    </row>
    <row r="2266" spans="1:7">
      <c r="A2266" s="34">
        <v>40420</v>
      </c>
      <c r="B2266" s="54">
        <v>124.8731326082634</v>
      </c>
      <c r="C2266" s="54">
        <v>114.24792461570377</v>
      </c>
      <c r="D2266" s="54">
        <v>113.99656486649891</v>
      </c>
      <c r="E2266" s="54">
        <v>114.61617178537091</v>
      </c>
      <c r="F2266" s="54"/>
      <c r="G2266" s="54">
        <v>64.572357420493802</v>
      </c>
    </row>
    <row r="2267" spans="1:7">
      <c r="A2267" s="34">
        <v>40421</v>
      </c>
      <c r="B2267" s="54">
        <v>126.04697775491718</v>
      </c>
      <c r="C2267" s="54">
        <v>111.21338048565015</v>
      </c>
      <c r="D2267" s="54">
        <v>112.83372588442491</v>
      </c>
      <c r="E2267" s="54">
        <v>113.36883560848369</v>
      </c>
      <c r="F2267" s="54"/>
      <c r="G2267" s="54">
        <v>61.734675514216839</v>
      </c>
    </row>
    <row r="2268" spans="1:7">
      <c r="A2268" s="34">
        <v>40422</v>
      </c>
      <c r="B2268" s="54">
        <v>129.2172164721573</v>
      </c>
      <c r="C2268" s="54">
        <v>113.89807742276525</v>
      </c>
      <c r="D2268" s="54">
        <v>114.25407073084423</v>
      </c>
      <c r="E2268" s="54">
        <v>115.267259922554</v>
      </c>
      <c r="F2268" s="54"/>
      <c r="G2268" s="54">
        <v>61.855427935760545</v>
      </c>
    </row>
    <row r="2269" spans="1:7">
      <c r="A2269" s="34">
        <v>40423</v>
      </c>
      <c r="B2269" s="54">
        <v>130.67381263953791</v>
      </c>
      <c r="C2269" s="54">
        <v>115.00085661789751</v>
      </c>
      <c r="D2269" s="54">
        <v>115.19940475953918</v>
      </c>
      <c r="E2269" s="54">
        <v>116.26983995968612</v>
      </c>
      <c r="F2269" s="54"/>
      <c r="G2269" s="54">
        <v>62.640318675794596</v>
      </c>
    </row>
    <row r="2270" spans="1:7">
      <c r="A2270" s="34">
        <v>40424</v>
      </c>
      <c r="B2270" s="54">
        <v>130.77663119252946</v>
      </c>
      <c r="C2270" s="54">
        <v>114.52171807104693</v>
      </c>
      <c r="D2270" s="54">
        <v>116.43505789985646</v>
      </c>
      <c r="E2270" s="54">
        <v>118.49730485863017</v>
      </c>
      <c r="F2270" s="54"/>
      <c r="G2270" s="54">
        <v>62.640318675794596</v>
      </c>
    </row>
    <row r="2271" spans="1:7">
      <c r="A2271" s="34">
        <v>40427</v>
      </c>
      <c r="B2271" s="54">
        <v>131.27358753198871</v>
      </c>
      <c r="C2271" s="54">
        <v>114.62819330368042</v>
      </c>
      <c r="D2271" s="54">
        <v>116.43505789985646</v>
      </c>
      <c r="E2271" s="54">
        <v>118.49730485863017</v>
      </c>
      <c r="F2271" s="54"/>
      <c r="G2271" s="54">
        <v>62.640318675794596</v>
      </c>
    </row>
    <row r="2272" spans="1:7">
      <c r="A2272" s="34">
        <v>40428</v>
      </c>
      <c r="B2272" s="54">
        <v>128.86591974943607</v>
      </c>
      <c r="C2272" s="54">
        <v>114.61298255616134</v>
      </c>
      <c r="D2272" s="54">
        <v>116.79781616118179</v>
      </c>
      <c r="E2272" s="54">
        <v>118.75972760696907</v>
      </c>
      <c r="F2272" s="54"/>
      <c r="G2272" s="54">
        <v>63.395021310442722</v>
      </c>
    </row>
    <row r="2273" spans="1:7">
      <c r="A2273" s="34">
        <v>40429</v>
      </c>
      <c r="B2273" s="54">
        <v>130.57956229929562</v>
      </c>
      <c r="C2273" s="54">
        <v>115.63210263993879</v>
      </c>
      <c r="D2273" s="54">
        <v>116.81216023784859</v>
      </c>
      <c r="E2273" s="54">
        <v>117.81235572166142</v>
      </c>
      <c r="F2273" s="54"/>
      <c r="G2273" s="54">
        <v>66.413831849035233</v>
      </c>
    </row>
    <row r="2274" spans="1:7">
      <c r="A2274" s="34">
        <v>40430</v>
      </c>
      <c r="B2274" s="54">
        <v>129.07155685541923</v>
      </c>
      <c r="C2274" s="54">
        <v>114.70424704127575</v>
      </c>
      <c r="D2274" s="54">
        <v>116.48577780493321</v>
      </c>
      <c r="E2274" s="54">
        <v>119.58748182999044</v>
      </c>
      <c r="F2274" s="54"/>
      <c r="G2274" s="54">
        <v>67.198722589069277</v>
      </c>
    </row>
    <row r="2275" spans="1:7">
      <c r="A2275" s="34">
        <v>40431</v>
      </c>
      <c r="B2275" s="54">
        <v>128.95160187692906</v>
      </c>
      <c r="C2275" s="54">
        <v>117.15317739184536</v>
      </c>
      <c r="D2275" s="54">
        <v>116.9567260301376</v>
      </c>
      <c r="E2275" s="54">
        <v>119.82303661110809</v>
      </c>
      <c r="F2275" s="54"/>
      <c r="G2275" s="54">
        <v>67.31947501061299</v>
      </c>
    </row>
    <row r="2276" spans="1:7">
      <c r="A2276" s="34">
        <v>40434</v>
      </c>
      <c r="B2276" s="54">
        <v>130.75092655428159</v>
      </c>
      <c r="C2276" s="54">
        <v>118.3624318196111</v>
      </c>
      <c r="D2276" s="54">
        <v>118.00309360973404</v>
      </c>
      <c r="E2276" s="54">
        <v>120.91652607157783</v>
      </c>
      <c r="F2276" s="54"/>
      <c r="G2276" s="54">
        <v>67.289286905227058</v>
      </c>
    </row>
    <row r="2277" spans="1:7">
      <c r="A2277" s="34">
        <v>40435</v>
      </c>
      <c r="B2277" s="54">
        <v>128.8145104729403</v>
      </c>
      <c r="C2277" s="54">
        <v>118.05061149547025</v>
      </c>
      <c r="D2277" s="54">
        <v>118.95374025941669</v>
      </c>
      <c r="E2277" s="54">
        <v>122.30703538886314</v>
      </c>
      <c r="F2277" s="54"/>
      <c r="G2277" s="54">
        <v>65.447812476685627</v>
      </c>
    </row>
    <row r="2278" spans="1:7">
      <c r="A2278" s="34">
        <v>40436</v>
      </c>
      <c r="B2278" s="54">
        <v>130.15115166183074</v>
      </c>
      <c r="C2278" s="54">
        <v>117.75400191884845</v>
      </c>
      <c r="D2278" s="54">
        <v>118.63898309125089</v>
      </c>
      <c r="E2278" s="54">
        <v>121.58528081734474</v>
      </c>
      <c r="F2278" s="54"/>
      <c r="G2278" s="54">
        <v>65.327060055141928</v>
      </c>
    </row>
    <row r="2279" spans="1:7">
      <c r="A2279" s="34">
        <v>40437</v>
      </c>
      <c r="B2279" s="54">
        <v>131.43638357422537</v>
      </c>
      <c r="C2279" s="54">
        <v>116.11884656054889</v>
      </c>
      <c r="D2279" s="54">
        <v>118.49963616781451</v>
      </c>
      <c r="E2279" s="54">
        <v>121.70269015355808</v>
      </c>
      <c r="F2279" s="54"/>
      <c r="G2279" s="54">
        <v>65.749693530544889</v>
      </c>
    </row>
    <row r="2280" spans="1:7">
      <c r="A2280" s="34">
        <v>40438</v>
      </c>
      <c r="B2280" s="54">
        <v>132.91011616710458</v>
      </c>
      <c r="C2280" s="54">
        <v>115.09212110301192</v>
      </c>
      <c r="D2280" s="54">
        <v>119.33249888512853</v>
      </c>
      <c r="E2280" s="54">
        <v>123.92831478077464</v>
      </c>
      <c r="F2280" s="54"/>
      <c r="G2280" s="54">
        <v>65.810069741316724</v>
      </c>
    </row>
    <row r="2281" spans="1:7">
      <c r="A2281" s="34">
        <v>40441</v>
      </c>
      <c r="B2281" s="54">
        <v>132.55881944438337</v>
      </c>
      <c r="C2281" s="54">
        <v>117.09993977552861</v>
      </c>
      <c r="D2281" s="54">
        <v>119.14849469468372</v>
      </c>
      <c r="E2281" s="54">
        <v>123.19625468758237</v>
      </c>
      <c r="F2281" s="54"/>
      <c r="G2281" s="54">
        <v>67.017593956753728</v>
      </c>
    </row>
    <row r="2282" spans="1:7">
      <c r="A2282" s="34">
        <v>40442</v>
      </c>
      <c r="B2282" s="54">
        <v>131.86479421169025</v>
      </c>
      <c r="C2282" s="54">
        <v>115.00846199165706</v>
      </c>
      <c r="D2282" s="54">
        <v>118.33166359246789</v>
      </c>
      <c r="E2282" s="54">
        <v>122.46272237700811</v>
      </c>
      <c r="F2282" s="54"/>
      <c r="G2282" s="54">
        <v>70.036404495346233</v>
      </c>
    </row>
    <row r="2283" spans="1:7">
      <c r="A2283" s="34">
        <v>40443</v>
      </c>
      <c r="B2283" s="54">
        <v>132.04472667942551</v>
      </c>
      <c r="C2283" s="54">
        <v>114.21750312066565</v>
      </c>
      <c r="D2283" s="54">
        <v>119.00102258620731</v>
      </c>
      <c r="E2283" s="54">
        <v>122.29304932373427</v>
      </c>
      <c r="F2283" s="54"/>
      <c r="G2283" s="54">
        <v>73.055215033938765</v>
      </c>
    </row>
    <row r="2284" spans="1:7">
      <c r="A2284" s="34">
        <v>40444</v>
      </c>
      <c r="B2284" s="54">
        <v>134.97505543968529</v>
      </c>
      <c r="C2284" s="54">
        <v>114.68143091999714</v>
      </c>
      <c r="D2284" s="54">
        <v>119.45128284027133</v>
      </c>
      <c r="E2284" s="54">
        <v>121.3235941776968</v>
      </c>
      <c r="F2284" s="54"/>
      <c r="G2284" s="54">
        <v>69.583582914557368</v>
      </c>
    </row>
    <row r="2285" spans="1:7">
      <c r="A2285" s="34">
        <v>40445</v>
      </c>
      <c r="B2285" s="54">
        <v>135.56626211938683</v>
      </c>
      <c r="C2285" s="54">
        <v>116.51432599604459</v>
      </c>
      <c r="D2285" s="54">
        <v>120.8940031962624</v>
      </c>
      <c r="E2285" s="54">
        <v>122.93456804793443</v>
      </c>
      <c r="F2285" s="54"/>
      <c r="G2285" s="54">
        <v>72.602393453149872</v>
      </c>
    </row>
    <row r="2286" spans="1:7">
      <c r="A2286" s="34">
        <v>40448</v>
      </c>
      <c r="B2286" s="54">
        <v>135.75476279987137</v>
      </c>
      <c r="C2286" s="54">
        <v>117.34331173583368</v>
      </c>
      <c r="D2286" s="54">
        <v>120.53830759577957</v>
      </c>
      <c r="E2286" s="54">
        <v>124.41046597337488</v>
      </c>
      <c r="F2286" s="54"/>
      <c r="G2286" s="54">
        <v>71.243928710783251</v>
      </c>
    </row>
    <row r="2287" spans="1:7">
      <c r="A2287" s="34">
        <v>40449</v>
      </c>
      <c r="B2287" s="54">
        <v>134.79512297195004</v>
      </c>
      <c r="C2287" s="54">
        <v>117.5106299585434</v>
      </c>
      <c r="D2287" s="54">
        <v>120.42305497105804</v>
      </c>
      <c r="E2287" s="54">
        <v>123.10828969900871</v>
      </c>
      <c r="F2287" s="54"/>
      <c r="G2287" s="54">
        <v>68.85906838529516</v>
      </c>
    </row>
    <row r="2288" spans="1:7">
      <c r="A2288" s="34">
        <v>40450</v>
      </c>
      <c r="B2288" s="54">
        <v>137.37415500948862</v>
      </c>
      <c r="C2288" s="54">
        <v>120.10406241054415</v>
      </c>
      <c r="D2288" s="54">
        <v>120.86547129648724</v>
      </c>
      <c r="E2288" s="54">
        <v>122.17932053097587</v>
      </c>
      <c r="F2288" s="54"/>
      <c r="G2288" s="54">
        <v>68.225118172190733</v>
      </c>
    </row>
    <row r="2289" spans="1:7">
      <c r="A2289" s="34">
        <v>40451</v>
      </c>
      <c r="B2289" s="54">
        <v>138.00820275293665</v>
      </c>
      <c r="C2289" s="54">
        <v>122.74312710510205</v>
      </c>
      <c r="D2289" s="54">
        <v>120.95219202143366</v>
      </c>
      <c r="E2289" s="54">
        <v>120.90990109335891</v>
      </c>
      <c r="F2289" s="54"/>
      <c r="G2289" s="54">
        <v>68.526999226049995</v>
      </c>
    </row>
    <row r="2290" spans="1:7">
      <c r="A2290" s="34">
        <v>40452</v>
      </c>
      <c r="B2290" s="54">
        <v>139.06209292110026</v>
      </c>
      <c r="C2290" s="54">
        <v>125.4734562847744</v>
      </c>
      <c r="D2290" s="54">
        <v>119.95348177716809</v>
      </c>
      <c r="E2290" s="54">
        <v>117.21573962761181</v>
      </c>
      <c r="F2290" s="54"/>
      <c r="G2290" s="54">
        <v>66.413831849035233</v>
      </c>
    </row>
    <row r="2291" spans="1:7">
      <c r="A2291" s="34">
        <v>40455</v>
      </c>
      <c r="B2291" s="54">
        <v>138.5565683688917</v>
      </c>
      <c r="C2291" s="54">
        <v>124.85742101025224</v>
      </c>
      <c r="D2291" s="54">
        <v>119.38300003522345</v>
      </c>
      <c r="E2291" s="54">
        <v>116.32099951371011</v>
      </c>
      <c r="F2291" s="54"/>
      <c r="G2291" s="54">
        <v>65.779881635930806</v>
      </c>
    </row>
    <row r="2292" spans="1:7">
      <c r="A2292" s="34">
        <v>40456</v>
      </c>
      <c r="B2292" s="54">
        <v>139.2334571760862</v>
      </c>
      <c r="C2292" s="54">
        <v>127.1390331381121</v>
      </c>
      <c r="D2292" s="54">
        <v>121.54251796530301</v>
      </c>
      <c r="E2292" s="54">
        <v>118.7983733132462</v>
      </c>
      <c r="F2292" s="54"/>
      <c r="G2292" s="54">
        <v>65.447812476685627</v>
      </c>
    </row>
    <row r="2293" spans="1:7">
      <c r="A2293" s="34">
        <v>40457</v>
      </c>
      <c r="B2293" s="54">
        <v>140.78430368370906</v>
      </c>
      <c r="C2293" s="54">
        <v>127.73225229135568</v>
      </c>
      <c r="D2293" s="54">
        <v>121.93421438565547</v>
      </c>
      <c r="E2293" s="54">
        <v>118.21611133867094</v>
      </c>
      <c r="F2293" s="54"/>
      <c r="G2293" s="54">
        <v>66.655336692122631</v>
      </c>
    </row>
    <row r="2294" spans="1:7">
      <c r="A2294" s="34">
        <v>40458</v>
      </c>
      <c r="B2294" s="54">
        <v>141.58114746939376</v>
      </c>
      <c r="C2294" s="54">
        <v>125.05516072800009</v>
      </c>
      <c r="D2294" s="54">
        <v>120.60615289086375</v>
      </c>
      <c r="E2294" s="54">
        <v>119.90658494753579</v>
      </c>
      <c r="F2294" s="54"/>
      <c r="G2294" s="54">
        <v>67.31947501061299</v>
      </c>
    </row>
    <row r="2295" spans="1:7">
      <c r="A2295" s="34">
        <v>40459</v>
      </c>
      <c r="B2295" s="54">
        <v>138.882160453365</v>
      </c>
      <c r="C2295" s="54">
        <v>126.66749996502107</v>
      </c>
      <c r="D2295" s="54">
        <v>124.90781335532188</v>
      </c>
      <c r="E2295" s="54">
        <v>126.36004984146918</v>
      </c>
      <c r="F2295" s="54"/>
      <c r="G2295" s="54">
        <v>70.338285549205494</v>
      </c>
    </row>
    <row r="2296" spans="1:7">
      <c r="A2296" s="34">
        <v>40462</v>
      </c>
      <c r="B2296" s="54">
        <v>142.84067474354049</v>
      </c>
      <c r="C2296" s="54">
        <v>125.82330347771291</v>
      </c>
      <c r="D2296" s="54">
        <v>125.94083688102569</v>
      </c>
      <c r="E2296" s="54">
        <v>127.73289255017065</v>
      </c>
      <c r="F2296" s="54"/>
      <c r="G2296" s="54">
        <v>70.640166603064742</v>
      </c>
    </row>
    <row r="2297" spans="1:7">
      <c r="A2297" s="34">
        <v>40463</v>
      </c>
      <c r="B2297" s="54">
        <v>141.64969317138812</v>
      </c>
      <c r="C2297" s="54">
        <v>125.40500792093859</v>
      </c>
      <c r="D2297" s="54">
        <v>127.19039658804607</v>
      </c>
      <c r="E2297" s="54">
        <v>129.98685736199042</v>
      </c>
      <c r="F2297" s="54"/>
      <c r="G2297" s="54">
        <v>73.65897714165726</v>
      </c>
    </row>
    <row r="2298" spans="1:7">
      <c r="A2298" s="34">
        <v>40464</v>
      </c>
      <c r="B2298" s="54">
        <v>143.9459741881999</v>
      </c>
      <c r="C2298" s="54">
        <v>127.31395673458137</v>
      </c>
      <c r="D2298" s="54">
        <v>128.31451593833322</v>
      </c>
      <c r="E2298" s="54">
        <v>129.1786100192804</v>
      </c>
      <c r="F2298" s="54"/>
      <c r="G2298" s="54">
        <v>76.677787680249764</v>
      </c>
    </row>
    <row r="2299" spans="1:7">
      <c r="A2299" s="34">
        <v>40465</v>
      </c>
      <c r="B2299" s="54">
        <v>144.15161129418303</v>
      </c>
      <c r="C2299" s="54">
        <v>126.30244202456346</v>
      </c>
      <c r="D2299" s="54">
        <v>128.78052655109019</v>
      </c>
      <c r="E2299" s="54">
        <v>129.44140082196481</v>
      </c>
      <c r="F2299" s="54"/>
      <c r="G2299" s="54">
        <v>76.375906626390517</v>
      </c>
    </row>
    <row r="2300" spans="1:7">
      <c r="A2300" s="34">
        <v>40466</v>
      </c>
      <c r="B2300" s="54">
        <v>143.30335823200258</v>
      </c>
      <c r="C2300" s="54">
        <v>124.42391470595884</v>
      </c>
      <c r="D2300" s="54">
        <v>127.6862516304693</v>
      </c>
      <c r="E2300" s="54">
        <v>128.64014651181921</v>
      </c>
      <c r="F2300" s="54"/>
      <c r="G2300" s="54">
        <v>73.44766040395578</v>
      </c>
    </row>
    <row r="2301" spans="1:7">
      <c r="A2301" s="34">
        <v>40469</v>
      </c>
      <c r="B2301" s="54">
        <v>142.92635687103348</v>
      </c>
      <c r="C2301" s="54">
        <v>126.71313220757827</v>
      </c>
      <c r="D2301" s="54">
        <v>128.15679359642169</v>
      </c>
      <c r="E2301" s="54">
        <v>128.37514738306183</v>
      </c>
      <c r="F2301" s="54"/>
      <c r="G2301" s="54">
        <v>74.775937040936483</v>
      </c>
    </row>
    <row r="2302" spans="1:7">
      <c r="A2302" s="34">
        <v>40470</v>
      </c>
      <c r="B2302" s="54">
        <v>142.1466495108474</v>
      </c>
      <c r="C2302" s="54">
        <v>121.37415982838613</v>
      </c>
      <c r="D2302" s="54">
        <v>125.75052004681899</v>
      </c>
      <c r="E2302" s="54">
        <v>127.48776835607005</v>
      </c>
      <c r="F2302" s="54"/>
      <c r="G2302" s="54">
        <v>71.938255134659528</v>
      </c>
    </row>
    <row r="2303" spans="1:7">
      <c r="A2303" s="34">
        <v>40471</v>
      </c>
      <c r="B2303" s="54">
        <v>141.3755103634106</v>
      </c>
      <c r="C2303" s="54">
        <v>125.23008432446933</v>
      </c>
      <c r="D2303" s="54">
        <v>128.236107902697</v>
      </c>
      <c r="E2303" s="54">
        <v>130.62763997749963</v>
      </c>
      <c r="F2303" s="54"/>
      <c r="G2303" s="54">
        <v>72.542017242378037</v>
      </c>
    </row>
    <row r="2304" spans="1:7">
      <c r="A2304" s="34">
        <v>40472</v>
      </c>
      <c r="B2304" s="54">
        <v>144.04879274119148</v>
      </c>
      <c r="C2304" s="54">
        <v>122.62904649870907</v>
      </c>
      <c r="D2304" s="54">
        <v>126.62910255533897</v>
      </c>
      <c r="E2304" s="54">
        <v>129.55991432121462</v>
      </c>
      <c r="F2304" s="54"/>
      <c r="G2304" s="54">
        <v>72.813710190851339</v>
      </c>
    </row>
    <row r="2305" spans="1:7">
      <c r="A2305" s="34">
        <v>40473</v>
      </c>
      <c r="B2305" s="54">
        <v>142.39512768057702</v>
      </c>
      <c r="C2305" s="54">
        <v>124.11209438181798</v>
      </c>
      <c r="D2305" s="54">
        <v>126.95076613078879</v>
      </c>
      <c r="E2305" s="54">
        <v>129.8878507430519</v>
      </c>
      <c r="F2305" s="54"/>
      <c r="G2305" s="54">
        <v>73.055215033938765</v>
      </c>
    </row>
    <row r="2306" spans="1:7">
      <c r="A2306" s="34">
        <v>40476</v>
      </c>
      <c r="B2306" s="54">
        <v>145.676753163558</v>
      </c>
      <c r="C2306" s="54">
        <v>125.13881983935494</v>
      </c>
      <c r="D2306" s="54">
        <v>128.20145086343013</v>
      </c>
      <c r="E2306" s="54">
        <v>130.90368073662188</v>
      </c>
      <c r="F2306" s="54"/>
      <c r="G2306" s="54">
        <v>72.692957769307654</v>
      </c>
    </row>
    <row r="2307" spans="1:7">
      <c r="A2307" s="34">
        <v>40477</v>
      </c>
      <c r="B2307" s="54">
        <v>145.07697827110718</v>
      </c>
      <c r="C2307" s="54">
        <v>125.60274763868644</v>
      </c>
      <c r="D2307" s="54">
        <v>128.91499836350255</v>
      </c>
      <c r="E2307" s="54">
        <v>131.75867098121</v>
      </c>
      <c r="F2307" s="54"/>
      <c r="G2307" s="54">
        <v>71.908067029273596</v>
      </c>
    </row>
    <row r="2308" spans="1:7">
      <c r="A2308" s="34">
        <v>40478</v>
      </c>
      <c r="B2308" s="54">
        <v>142.7806972542954</v>
      </c>
      <c r="C2308" s="54">
        <v>125.29853268830513</v>
      </c>
      <c r="D2308" s="54">
        <v>127.98688347695013</v>
      </c>
      <c r="E2308" s="54">
        <v>132.26106516281251</v>
      </c>
      <c r="F2308" s="54"/>
      <c r="G2308" s="54">
        <v>72.330700504676543</v>
      </c>
    </row>
    <row r="2309" spans="1:7">
      <c r="A2309" s="34">
        <v>40479</v>
      </c>
      <c r="B2309" s="54">
        <v>142.7806972542954</v>
      </c>
      <c r="C2309" s="54">
        <v>125.28332194078608</v>
      </c>
      <c r="D2309" s="54">
        <v>128.72721283694298</v>
      </c>
      <c r="E2309" s="54">
        <v>132.50434908518562</v>
      </c>
      <c r="F2309" s="54"/>
      <c r="G2309" s="54">
        <v>74.564620303235003</v>
      </c>
    </row>
    <row r="2310" spans="1:7">
      <c r="A2310" s="34">
        <v>40480</v>
      </c>
      <c r="B2310" s="54">
        <v>140.94709972594572</v>
      </c>
      <c r="C2310" s="54">
        <v>124.77376189889738</v>
      </c>
      <c r="D2310" s="54">
        <v>129.08350220094795</v>
      </c>
      <c r="E2310" s="54">
        <v>133.14292337462183</v>
      </c>
      <c r="F2310" s="54"/>
      <c r="G2310" s="54">
        <v>77.583430841827521</v>
      </c>
    </row>
    <row r="2311" spans="1:7">
      <c r="A2311" s="34">
        <v>40483</v>
      </c>
      <c r="B2311" s="54">
        <v>142.90065223278557</v>
      </c>
      <c r="C2311" s="54">
        <v>127.2531137445051</v>
      </c>
      <c r="D2311" s="54">
        <v>129.09193989310489</v>
      </c>
      <c r="E2311" s="54">
        <v>132.43405070519583</v>
      </c>
      <c r="F2311" s="54"/>
      <c r="G2311" s="54">
        <v>81.507884541997782</v>
      </c>
    </row>
    <row r="2312" spans="1:7">
      <c r="A2312" s="34">
        <v>40484</v>
      </c>
      <c r="B2312" s="54">
        <v>143.8774284862055</v>
      </c>
      <c r="C2312" s="54">
        <v>128.8274261127284</v>
      </c>
      <c r="D2312" s="54">
        <v>130.07721233134271</v>
      </c>
      <c r="E2312" s="54">
        <v>133.11237486394566</v>
      </c>
      <c r="F2312" s="54"/>
      <c r="G2312" s="54">
        <v>80.300360326560778</v>
      </c>
    </row>
    <row r="2313" spans="1:7">
      <c r="A2313" s="34">
        <v>40485</v>
      </c>
      <c r="B2313" s="54">
        <v>143.95454240094918</v>
      </c>
      <c r="C2313" s="54">
        <v>129.89978381282256</v>
      </c>
      <c r="D2313" s="54">
        <v>129.86883258577785</v>
      </c>
      <c r="E2313" s="54">
        <v>133.2286800371225</v>
      </c>
      <c r="F2313" s="54"/>
      <c r="G2313" s="54">
        <v>80.813558118121492</v>
      </c>
    </row>
    <row r="2314" spans="1:7">
      <c r="A2314" s="34">
        <v>40486</v>
      </c>
      <c r="B2314" s="54">
        <v>146.02804988627923</v>
      </c>
      <c r="C2314" s="54">
        <v>132.28787117331592</v>
      </c>
      <c r="D2314" s="54">
        <v>133.36881854319097</v>
      </c>
      <c r="E2314" s="54">
        <v>136.68691866740642</v>
      </c>
      <c r="F2314" s="54"/>
      <c r="G2314" s="54">
        <v>80.602241380420026</v>
      </c>
    </row>
    <row r="2315" spans="1:7">
      <c r="A2315" s="34">
        <v>40487</v>
      </c>
      <c r="B2315" s="54">
        <v>149.08690183777847</v>
      </c>
      <c r="C2315" s="54">
        <v>133.08643541806686</v>
      </c>
      <c r="D2315" s="54">
        <v>134.29349585145724</v>
      </c>
      <c r="E2315" s="54">
        <v>138.03546978930513</v>
      </c>
      <c r="F2315" s="54"/>
      <c r="G2315" s="54">
        <v>79.606033902684501</v>
      </c>
    </row>
    <row r="2316" spans="1:7">
      <c r="A2316" s="34">
        <v>40490</v>
      </c>
      <c r="B2316" s="54">
        <v>148.60708192381779</v>
      </c>
      <c r="C2316" s="54">
        <v>133.1853052769408</v>
      </c>
      <c r="D2316" s="54">
        <v>135.02923135683127</v>
      </c>
      <c r="E2316" s="54">
        <v>139.53455513851182</v>
      </c>
      <c r="F2316" s="54"/>
      <c r="G2316" s="54">
        <v>78.036252422616386</v>
      </c>
    </row>
    <row r="2317" spans="1:7">
      <c r="A2317" s="34">
        <v>40491</v>
      </c>
      <c r="B2317" s="54">
        <v>151.56311532232547</v>
      </c>
      <c r="C2317" s="54">
        <v>132.56927000241862</v>
      </c>
      <c r="D2317" s="54">
        <v>137.07612172197142</v>
      </c>
      <c r="E2317" s="54">
        <v>141.39875039845094</v>
      </c>
      <c r="F2317" s="54"/>
      <c r="G2317" s="54">
        <v>78.036252422616386</v>
      </c>
    </row>
    <row r="2318" spans="1:7">
      <c r="A2318" s="34">
        <v>40492</v>
      </c>
      <c r="B2318" s="54">
        <v>149.58385817723772</v>
      </c>
      <c r="C2318" s="54">
        <v>134.2044253607182</v>
      </c>
      <c r="D2318" s="54">
        <v>135.80212395840755</v>
      </c>
      <c r="E2318" s="54">
        <v>140.62141962076262</v>
      </c>
      <c r="F2318" s="54"/>
      <c r="G2318" s="54">
        <v>78.941895584194143</v>
      </c>
    </row>
    <row r="2319" spans="1:7">
      <c r="A2319" s="34">
        <v>40493</v>
      </c>
      <c r="B2319" s="54">
        <v>152.94259757496238</v>
      </c>
      <c r="C2319" s="54">
        <v>134.06752863304661</v>
      </c>
      <c r="D2319" s="54">
        <v>135.60765077954579</v>
      </c>
      <c r="E2319" s="54">
        <v>138.79513395840962</v>
      </c>
      <c r="F2319" s="54"/>
      <c r="G2319" s="54">
        <v>80.300360326560778</v>
      </c>
    </row>
    <row r="2320" spans="1:7">
      <c r="A2320" s="34">
        <v>40494</v>
      </c>
      <c r="B2320" s="54">
        <v>149.34394822025737</v>
      </c>
      <c r="C2320" s="54">
        <v>129.61838498371984</v>
      </c>
      <c r="D2320" s="54">
        <v>130.5695360433447</v>
      </c>
      <c r="E2320" s="54">
        <v>132.12525310932438</v>
      </c>
      <c r="F2320" s="54"/>
      <c r="G2320" s="54">
        <v>82.413527703575539</v>
      </c>
    </row>
    <row r="2321" spans="1:7">
      <c r="A2321" s="34">
        <v>40497</v>
      </c>
      <c r="B2321" s="54">
        <v>147.20189503293298</v>
      </c>
      <c r="C2321" s="54">
        <v>129.89217843906303</v>
      </c>
      <c r="D2321" s="54">
        <v>131.51305753076147</v>
      </c>
      <c r="E2321" s="54">
        <v>134.32511393235617</v>
      </c>
      <c r="F2321" s="54"/>
      <c r="G2321" s="54">
        <v>81.507884541997782</v>
      </c>
    </row>
    <row r="2322" spans="1:7">
      <c r="A2322" s="34">
        <v>40498</v>
      </c>
      <c r="B2322" s="54">
        <v>145.37686571733261</v>
      </c>
      <c r="C2322" s="54">
        <v>126.64468384374248</v>
      </c>
      <c r="D2322" s="54">
        <v>126.46119248141574</v>
      </c>
      <c r="E2322" s="54">
        <v>128.92722890130636</v>
      </c>
      <c r="F2322" s="54"/>
      <c r="G2322" s="54">
        <v>78.217381054931963</v>
      </c>
    </row>
    <row r="2323" spans="1:7">
      <c r="A2323" s="34">
        <v>40499</v>
      </c>
      <c r="B2323" s="54">
        <v>139.57618568605812</v>
      </c>
      <c r="C2323" s="54">
        <v>123.99801377542499</v>
      </c>
      <c r="D2323" s="54">
        <v>126.43769194622305</v>
      </c>
      <c r="E2323" s="54">
        <v>128.86024301042605</v>
      </c>
      <c r="F2323" s="54"/>
      <c r="G2323" s="54">
        <v>78.640014530334895</v>
      </c>
    </row>
    <row r="2324" spans="1:7">
      <c r="A2324" s="34">
        <v>40500</v>
      </c>
      <c r="B2324" s="54">
        <v>143.70606423121956</v>
      </c>
      <c r="C2324" s="54">
        <v>126.72834295509732</v>
      </c>
      <c r="D2324" s="54">
        <v>129.47469860991333</v>
      </c>
      <c r="E2324" s="54">
        <v>132.88565338711987</v>
      </c>
      <c r="F2324" s="54"/>
      <c r="G2324" s="54">
        <v>78.851331268036375</v>
      </c>
    </row>
    <row r="2325" spans="1:7">
      <c r="A2325" s="34">
        <v>40501</v>
      </c>
      <c r="B2325" s="54">
        <v>144.10020201768725</v>
      </c>
      <c r="C2325" s="54">
        <v>125.58753689116737</v>
      </c>
      <c r="D2325" s="54">
        <v>128.188356815231</v>
      </c>
      <c r="E2325" s="54">
        <v>129.8584063954122</v>
      </c>
      <c r="F2325" s="54"/>
      <c r="G2325" s="54">
        <v>77.040044944880862</v>
      </c>
    </row>
    <row r="2326" spans="1:7">
      <c r="A2326" s="34">
        <v>40504</v>
      </c>
      <c r="B2326" s="54">
        <v>144.04022452844217</v>
      </c>
      <c r="C2326" s="54">
        <v>125.06276610175962</v>
      </c>
      <c r="D2326" s="54">
        <v>128.09726099064767</v>
      </c>
      <c r="E2326" s="54">
        <v>129.44839385452923</v>
      </c>
      <c r="F2326" s="54"/>
      <c r="G2326" s="54">
        <v>76.466470942548298</v>
      </c>
    </row>
    <row r="2327" spans="1:7">
      <c r="A2327" s="34">
        <v>40505</v>
      </c>
      <c r="B2327" s="54">
        <v>139.64473138805249</v>
      </c>
      <c r="C2327" s="54">
        <v>124.06646213926081</v>
      </c>
      <c r="D2327" s="54">
        <v>128.21654495717755</v>
      </c>
      <c r="E2327" s="54">
        <v>130.3574880879053</v>
      </c>
      <c r="F2327" s="54"/>
      <c r="G2327" s="54">
        <v>76.255154204846804</v>
      </c>
    </row>
    <row r="2328" spans="1:7">
      <c r="A2328" s="34">
        <v>40506</v>
      </c>
      <c r="B2328" s="54">
        <v>141.45262427815427</v>
      </c>
      <c r="C2328" s="54">
        <v>128.55363265738524</v>
      </c>
      <c r="D2328" s="54">
        <v>129.94808439062976</v>
      </c>
      <c r="E2328" s="54">
        <v>132.08734351173823</v>
      </c>
      <c r="F2328" s="54"/>
      <c r="G2328" s="54">
        <v>74.624996514006853</v>
      </c>
    </row>
    <row r="2329" spans="1:7">
      <c r="A2329" s="34">
        <v>40507</v>
      </c>
      <c r="B2329" s="54">
        <v>142.06096738335441</v>
      </c>
      <c r="C2329" s="54">
        <v>128.25702308076345</v>
      </c>
      <c r="D2329" s="54">
        <v>129.94808439062976</v>
      </c>
      <c r="E2329" s="54">
        <v>132.08734351173823</v>
      </c>
      <c r="F2329" s="54"/>
      <c r="G2329" s="54">
        <v>74.624996514006853</v>
      </c>
    </row>
    <row r="2330" spans="1:7">
      <c r="A2330" s="34">
        <v>40508</v>
      </c>
      <c r="B2330" s="54">
        <v>142.02669453235723</v>
      </c>
      <c r="C2330" s="54">
        <v>128.50800041482805</v>
      </c>
      <c r="D2330" s="54">
        <v>129.28475678424698</v>
      </c>
      <c r="E2330" s="54">
        <v>131.60151177568304</v>
      </c>
      <c r="F2330" s="54"/>
      <c r="G2330" s="54">
        <v>75.47026346481276</v>
      </c>
    </row>
    <row r="2331" spans="1:7">
      <c r="A2331" s="34">
        <v>40511</v>
      </c>
      <c r="B2331" s="54">
        <v>142.56649193556299</v>
      </c>
      <c r="C2331" s="54">
        <v>131.25354034201942</v>
      </c>
      <c r="D2331" s="54">
        <v>129.6146392968719</v>
      </c>
      <c r="E2331" s="54">
        <v>131.88859416517019</v>
      </c>
      <c r="F2331" s="54"/>
      <c r="G2331" s="54">
        <v>74.172174933217988</v>
      </c>
    </row>
    <row r="2332" spans="1:7">
      <c r="A2332" s="34">
        <v>40512</v>
      </c>
      <c r="B2332" s="54">
        <v>143.51756355073502</v>
      </c>
      <c r="C2332" s="54">
        <v>128.54602728362568</v>
      </c>
      <c r="D2332" s="54">
        <v>129.62726458439562</v>
      </c>
      <c r="E2332" s="54">
        <v>131.29602666892103</v>
      </c>
      <c r="F2332" s="54"/>
      <c r="G2332" s="54">
        <v>74.564620303235003</v>
      </c>
    </row>
    <row r="2333" spans="1:7">
      <c r="A2333" s="34">
        <v>40513</v>
      </c>
      <c r="B2333" s="54">
        <v>146.34507375800322</v>
      </c>
      <c r="C2333" s="54">
        <v>133.32980737837192</v>
      </c>
      <c r="D2333" s="54">
        <v>133.15484492023313</v>
      </c>
      <c r="E2333" s="54">
        <v>135.62066522850341</v>
      </c>
      <c r="F2333" s="54"/>
      <c r="G2333" s="54">
        <v>75.772144518672008</v>
      </c>
    </row>
    <row r="2334" spans="1:7">
      <c r="A2334" s="34">
        <v>40514</v>
      </c>
      <c r="B2334" s="54">
        <v>149.28397073101232</v>
      </c>
      <c r="C2334" s="54">
        <v>135.41367978848396</v>
      </c>
      <c r="D2334" s="54">
        <v>134.12630454390288</v>
      </c>
      <c r="E2334" s="54">
        <v>135.98135848708986</v>
      </c>
      <c r="F2334" s="54"/>
      <c r="G2334" s="54">
        <v>76.074025572531269</v>
      </c>
    </row>
    <row r="2335" spans="1:7">
      <c r="A2335" s="34">
        <v>40515</v>
      </c>
      <c r="B2335" s="54">
        <v>150.01226881470259</v>
      </c>
      <c r="C2335" s="54">
        <v>137.13249425813839</v>
      </c>
      <c r="D2335" s="54">
        <v>135.88162576895303</v>
      </c>
      <c r="E2335" s="54">
        <v>139.46315259548555</v>
      </c>
      <c r="F2335" s="54"/>
      <c r="G2335" s="54">
        <v>75.258946727111294</v>
      </c>
    </row>
    <row r="2336" spans="1:7">
      <c r="A2336" s="34">
        <v>40518</v>
      </c>
      <c r="B2336" s="54">
        <v>150.45781587766609</v>
      </c>
      <c r="C2336" s="54">
        <v>136.8587008027952</v>
      </c>
      <c r="D2336" s="54">
        <v>136.23604009025647</v>
      </c>
      <c r="E2336" s="54">
        <v>139.2055145536381</v>
      </c>
      <c r="F2336" s="54"/>
      <c r="G2336" s="54">
        <v>74.896689462480182</v>
      </c>
    </row>
    <row r="2337" spans="1:7">
      <c r="A2337" s="34">
        <v>40519</v>
      </c>
      <c r="B2337" s="54">
        <v>154.63910369932333</v>
      </c>
      <c r="C2337" s="54">
        <v>136.47843211481853</v>
      </c>
      <c r="D2337" s="54">
        <v>135.67074596645276</v>
      </c>
      <c r="E2337" s="54">
        <v>137.90996325749086</v>
      </c>
      <c r="F2337" s="54"/>
      <c r="G2337" s="54">
        <v>75.319322937883143</v>
      </c>
    </row>
    <row r="2338" spans="1:7">
      <c r="A2338" s="34">
        <v>40520</v>
      </c>
      <c r="B2338" s="54">
        <v>152.20573127852279</v>
      </c>
      <c r="C2338" s="54">
        <v>136.28069239707071</v>
      </c>
      <c r="D2338" s="54">
        <v>136.31141680685852</v>
      </c>
      <c r="E2338" s="54">
        <v>139.09509824998918</v>
      </c>
      <c r="F2338" s="54"/>
      <c r="G2338" s="54">
        <v>78.338133476475647</v>
      </c>
    </row>
    <row r="2339" spans="1:7">
      <c r="A2339" s="34">
        <v>40521</v>
      </c>
      <c r="B2339" s="54">
        <v>154.93899114554873</v>
      </c>
      <c r="C2339" s="54">
        <v>136.06774193180379</v>
      </c>
      <c r="D2339" s="54">
        <v>136.07791148909294</v>
      </c>
      <c r="E2339" s="54">
        <v>139.28648650964729</v>
      </c>
      <c r="F2339" s="54"/>
      <c r="G2339" s="54">
        <v>81.356944015068152</v>
      </c>
    </row>
    <row r="2340" spans="1:7">
      <c r="A2340" s="34">
        <v>40522</v>
      </c>
      <c r="B2340" s="54">
        <v>156.21565484519408</v>
      </c>
      <c r="C2340" s="54">
        <v>135.33762605088859</v>
      </c>
      <c r="D2340" s="54">
        <v>135.7534978510142</v>
      </c>
      <c r="E2340" s="54">
        <v>138.91843216415091</v>
      </c>
      <c r="F2340" s="54"/>
      <c r="G2340" s="54">
        <v>80.451300853490409</v>
      </c>
    </row>
    <row r="2341" spans="1:7">
      <c r="A2341" s="34">
        <v>40525</v>
      </c>
      <c r="B2341" s="54">
        <v>157.84361526756064</v>
      </c>
      <c r="C2341" s="54">
        <v>136.12097954812052</v>
      </c>
      <c r="D2341" s="54">
        <v>138.11020777187275</v>
      </c>
      <c r="E2341" s="54">
        <v>141.87022801503181</v>
      </c>
      <c r="F2341" s="54"/>
      <c r="G2341" s="54">
        <v>82.232399071259977</v>
      </c>
    </row>
    <row r="2342" spans="1:7">
      <c r="A2342" s="34">
        <v>40526</v>
      </c>
      <c r="B2342" s="54">
        <v>158.6833001169918</v>
      </c>
      <c r="C2342" s="54">
        <v>136.28829777083021</v>
      </c>
      <c r="D2342" s="54">
        <v>137.72848032855015</v>
      </c>
      <c r="E2342" s="54">
        <v>141.4175211700713</v>
      </c>
      <c r="F2342" s="54"/>
      <c r="G2342" s="54">
        <v>81.689013174313345</v>
      </c>
    </row>
    <row r="2343" spans="1:7">
      <c r="A2343" s="34">
        <v>40527</v>
      </c>
      <c r="B2343" s="54">
        <v>155.95860846271515</v>
      </c>
      <c r="C2343" s="54">
        <v>136.89672767159286</v>
      </c>
      <c r="D2343" s="54">
        <v>136.97315062694497</v>
      </c>
      <c r="E2343" s="54">
        <v>141.14884149785894</v>
      </c>
      <c r="F2343" s="54"/>
      <c r="G2343" s="54">
        <v>84.707823712905849</v>
      </c>
    </row>
    <row r="2344" spans="1:7">
      <c r="A2344" s="34">
        <v>40528</v>
      </c>
      <c r="B2344" s="54">
        <v>155.0846507622868</v>
      </c>
      <c r="C2344" s="54">
        <v>136.22745478075399</v>
      </c>
      <c r="D2344" s="54">
        <v>135.99747215719674</v>
      </c>
      <c r="E2344" s="54">
        <v>140.81391204345721</v>
      </c>
      <c r="F2344" s="54"/>
      <c r="G2344" s="54">
        <v>87.092684038393926</v>
      </c>
    </row>
    <row r="2345" spans="1:7">
      <c r="A2345" s="34">
        <v>40529</v>
      </c>
      <c r="B2345" s="54">
        <v>155.96717667546446</v>
      </c>
      <c r="C2345" s="54">
        <v>136.45561599353996</v>
      </c>
      <c r="D2345" s="54">
        <v>137.48106844408144</v>
      </c>
      <c r="E2345" s="54">
        <v>143.42341735302651</v>
      </c>
      <c r="F2345" s="54"/>
      <c r="G2345" s="54">
        <v>90.111494576986445</v>
      </c>
    </row>
    <row r="2346" spans="1:7">
      <c r="A2346" s="34">
        <v>40532</v>
      </c>
      <c r="B2346" s="54">
        <v>158.51193586200583</v>
      </c>
      <c r="C2346" s="54">
        <v>137.68008116882476</v>
      </c>
      <c r="D2346" s="54">
        <v>139.05916688312402</v>
      </c>
      <c r="E2346" s="54">
        <v>145.06125919048537</v>
      </c>
      <c r="F2346" s="54"/>
      <c r="G2346" s="54">
        <v>92.677483534790071</v>
      </c>
    </row>
    <row r="2347" spans="1:7">
      <c r="A2347" s="34">
        <v>40533</v>
      </c>
      <c r="B2347" s="54">
        <v>161.25376394178107</v>
      </c>
      <c r="C2347" s="54">
        <v>138.63835826252594</v>
      </c>
      <c r="D2347" s="54">
        <v>139.84299723379263</v>
      </c>
      <c r="E2347" s="54">
        <v>146.02188103223091</v>
      </c>
      <c r="F2347" s="54"/>
      <c r="G2347" s="54">
        <v>90.17187078775828</v>
      </c>
    </row>
    <row r="2348" spans="1:7">
      <c r="A2348" s="34">
        <v>40534</v>
      </c>
      <c r="B2348" s="54">
        <v>161.33087785652475</v>
      </c>
      <c r="C2348" s="54">
        <v>139.40650101223875</v>
      </c>
      <c r="D2348" s="54">
        <v>140.57648268792485</v>
      </c>
      <c r="E2348" s="54">
        <v>147.24382145927885</v>
      </c>
      <c r="F2348" s="54"/>
      <c r="G2348" s="54">
        <v>92.677483534790071</v>
      </c>
    </row>
    <row r="2349" spans="1:7">
      <c r="A2349" s="34">
        <v>40535</v>
      </c>
      <c r="B2349" s="54">
        <v>158.85466437197775</v>
      </c>
      <c r="C2349" s="54">
        <v>140.58533394496632</v>
      </c>
      <c r="D2349" s="54">
        <v>140.76270567889983</v>
      </c>
      <c r="E2349" s="54">
        <v>147.90999982462728</v>
      </c>
      <c r="F2349" s="54"/>
      <c r="G2349" s="54">
        <v>93.22086943173673</v>
      </c>
    </row>
    <row r="2350" spans="1:7">
      <c r="A2350" s="34">
        <v>40536</v>
      </c>
      <c r="B2350" s="54">
        <v>160.92817185730777</v>
      </c>
      <c r="C2350" s="54">
        <v>139.8628234378107</v>
      </c>
      <c r="D2350" s="54">
        <v>140.76270567889983</v>
      </c>
      <c r="E2350" s="54">
        <v>147.90999982462728</v>
      </c>
      <c r="F2350" s="54"/>
      <c r="G2350" s="54">
        <v>93.22086943173673</v>
      </c>
    </row>
    <row r="2351" spans="1:7">
      <c r="A2351" s="34">
        <v>40539</v>
      </c>
      <c r="B2351" s="54">
        <v>160.92817185730777</v>
      </c>
      <c r="C2351" s="54">
        <v>140.15182764067296</v>
      </c>
      <c r="D2351" s="54">
        <v>140.91342786139222</v>
      </c>
      <c r="E2351" s="54">
        <v>147.92104145499218</v>
      </c>
      <c r="F2351" s="54"/>
      <c r="G2351" s="54">
        <v>95.394413019523327</v>
      </c>
    </row>
    <row r="2352" spans="1:7">
      <c r="A2352" s="34">
        <v>40540</v>
      </c>
      <c r="B2352" s="54">
        <v>160.92817185730777</v>
      </c>
      <c r="C2352" s="54">
        <v>140.92757576414533</v>
      </c>
      <c r="D2352" s="54">
        <v>142.26364611077383</v>
      </c>
      <c r="E2352" s="54">
        <v>149.35277285897308</v>
      </c>
      <c r="F2352" s="54"/>
      <c r="G2352" s="54">
        <v>94.337829331015953</v>
      </c>
    </row>
    <row r="2353" spans="1:7">
      <c r="A2353" s="34">
        <v>40541</v>
      </c>
      <c r="B2353" s="54">
        <v>162.19626734420382</v>
      </c>
      <c r="C2353" s="54">
        <v>140.48646408609241</v>
      </c>
      <c r="D2353" s="54">
        <v>142.32546001850142</v>
      </c>
      <c r="E2353" s="54">
        <v>148.82277460145832</v>
      </c>
      <c r="F2353" s="54"/>
      <c r="G2353" s="54">
        <v>94.035948277156706</v>
      </c>
    </row>
    <row r="2354" spans="1:7">
      <c r="A2354" s="34">
        <v>40542</v>
      </c>
      <c r="B2354" s="54">
        <v>164.16695627654227</v>
      </c>
      <c r="C2354" s="54">
        <v>138.62314751500685</v>
      </c>
      <c r="D2354" s="54">
        <v>141.47134681723657</v>
      </c>
      <c r="E2354" s="54">
        <v>145.65382668673453</v>
      </c>
      <c r="F2354" s="54"/>
      <c r="G2354" s="54">
        <v>92.677483534790071</v>
      </c>
    </row>
    <row r="2355" spans="1:7">
      <c r="A2355" s="34">
        <v>40543</v>
      </c>
      <c r="B2355" s="54">
        <v>166.9002161435682</v>
      </c>
      <c r="C2355" s="54">
        <v>141.21657996700759</v>
      </c>
      <c r="D2355" s="54">
        <v>143.86605760351307</v>
      </c>
      <c r="E2355" s="54">
        <v>148.59458090725056</v>
      </c>
      <c r="F2355" s="54"/>
      <c r="G2355" s="54">
        <v>91.168078265493818</v>
      </c>
    </row>
    <row r="2356" spans="1:7">
      <c r="A2356" s="34">
        <v>40546</v>
      </c>
      <c r="B2356" s="54">
        <v>166.9002161435682</v>
      </c>
      <c r="C2356" s="54">
        <v>141.67290239257954</v>
      </c>
      <c r="D2356" s="54">
        <v>143.91130863404365</v>
      </c>
      <c r="E2356" s="54">
        <v>147.65236178277985</v>
      </c>
      <c r="F2356" s="54"/>
      <c r="G2356" s="54">
        <v>94.48876985794557</v>
      </c>
    </row>
    <row r="2357" spans="1:7">
      <c r="A2357" s="34">
        <v>40547</v>
      </c>
      <c r="B2357" s="54">
        <v>167.14869431329782</v>
      </c>
      <c r="C2357" s="54">
        <v>138.69159587884266</v>
      </c>
      <c r="D2357" s="54">
        <v>141.75704082352843</v>
      </c>
      <c r="E2357" s="54">
        <v>145.37778592761225</v>
      </c>
      <c r="F2357" s="54"/>
      <c r="G2357" s="54">
        <v>92.073721427071561</v>
      </c>
    </row>
    <row r="2358" spans="1:7">
      <c r="A2358" s="34">
        <v>40548</v>
      </c>
      <c r="B2358" s="54">
        <v>162.12772164220942</v>
      </c>
      <c r="C2358" s="54">
        <v>140.99602412798112</v>
      </c>
      <c r="D2358" s="54">
        <v>142.39189903155943</v>
      </c>
      <c r="E2358" s="54">
        <v>147.83270841207309</v>
      </c>
      <c r="F2358" s="54"/>
      <c r="G2358" s="54">
        <v>94.48876985794557</v>
      </c>
    </row>
    <row r="2359" spans="1:7">
      <c r="A2359" s="34">
        <v>40549</v>
      </c>
      <c r="B2359" s="54">
        <v>164.3554569570268</v>
      </c>
      <c r="C2359" s="54">
        <v>138.64596363628544</v>
      </c>
      <c r="D2359" s="54">
        <v>140.7796435646371</v>
      </c>
      <c r="E2359" s="54">
        <v>144.84042658318754</v>
      </c>
      <c r="F2359" s="54"/>
      <c r="G2359" s="54">
        <v>92.979364588649332</v>
      </c>
    </row>
    <row r="2360" spans="1:7">
      <c r="A2360" s="34">
        <v>40550</v>
      </c>
      <c r="B2360" s="54">
        <v>161.06526326129654</v>
      </c>
      <c r="C2360" s="54">
        <v>137.87782088657264</v>
      </c>
      <c r="D2360" s="54">
        <v>139.84909112257267</v>
      </c>
      <c r="E2360" s="54">
        <v>144.56438582406525</v>
      </c>
      <c r="F2360" s="54"/>
      <c r="G2360" s="54">
        <v>92.073721427071561</v>
      </c>
    </row>
    <row r="2361" spans="1:7">
      <c r="A2361" s="34">
        <v>40553</v>
      </c>
      <c r="B2361" s="54">
        <v>160.80821687881757</v>
      </c>
      <c r="C2361" s="54">
        <v>140.27351362082547</v>
      </c>
      <c r="D2361" s="54">
        <v>140.70464185657534</v>
      </c>
      <c r="E2361" s="54">
        <v>145.88938146785222</v>
      </c>
      <c r="F2361" s="54"/>
      <c r="G2361" s="54">
        <v>87.756822356884285</v>
      </c>
    </row>
    <row r="2362" spans="1:7">
      <c r="A2362" s="34">
        <v>40554</v>
      </c>
      <c r="B2362" s="54">
        <v>162.52185942867712</v>
      </c>
      <c r="C2362" s="54">
        <v>142.87455144658577</v>
      </c>
      <c r="D2362" s="54">
        <v>142.27880270594463</v>
      </c>
      <c r="E2362" s="54">
        <v>146.87208657032753</v>
      </c>
      <c r="F2362" s="54"/>
      <c r="G2362" s="54">
        <v>86.519110036061349</v>
      </c>
    </row>
    <row r="2363" spans="1:7">
      <c r="A2363" s="34">
        <v>40555</v>
      </c>
      <c r="B2363" s="54">
        <v>164.93809542397904</v>
      </c>
      <c r="C2363" s="54">
        <v>143.88606615660362</v>
      </c>
      <c r="D2363" s="54">
        <v>144.38853825229822</v>
      </c>
      <c r="E2363" s="54">
        <v>149.89749329030769</v>
      </c>
      <c r="F2363" s="54"/>
      <c r="G2363" s="54">
        <v>86.519110036061349</v>
      </c>
    </row>
    <row r="2364" spans="1:7">
      <c r="A2364" s="34">
        <v>40556</v>
      </c>
      <c r="B2364" s="54">
        <v>164.88668614748326</v>
      </c>
      <c r="C2364" s="54">
        <v>143.48298134734841</v>
      </c>
      <c r="D2364" s="54">
        <v>143.8359319174416</v>
      </c>
      <c r="E2364" s="54">
        <v>150.76610154567916</v>
      </c>
      <c r="F2364" s="54"/>
      <c r="G2364" s="54">
        <v>86.036100349886553</v>
      </c>
    </row>
    <row r="2365" spans="1:7">
      <c r="A2365" s="34">
        <v>40557</v>
      </c>
      <c r="B2365" s="54">
        <v>164.3554569570268</v>
      </c>
      <c r="C2365" s="54">
        <v>144.23591334954216</v>
      </c>
      <c r="D2365" s="54">
        <v>143.72458563168161</v>
      </c>
      <c r="E2365" s="54">
        <v>149.60673035736559</v>
      </c>
      <c r="F2365" s="54"/>
      <c r="G2365" s="54">
        <v>86.941743511464296</v>
      </c>
    </row>
    <row r="2366" spans="1:7">
      <c r="A2366" s="34">
        <v>40560</v>
      </c>
      <c r="B2366" s="54">
        <v>166.05196308138775</v>
      </c>
      <c r="C2366" s="54">
        <v>143.61987807501998</v>
      </c>
      <c r="D2366" s="54">
        <v>143.72458563168161</v>
      </c>
      <c r="E2366" s="54">
        <v>149.60673035736559</v>
      </c>
      <c r="F2366" s="54"/>
      <c r="G2366" s="54">
        <v>86.941743511464296</v>
      </c>
    </row>
    <row r="2367" spans="1:7">
      <c r="A2367" s="34">
        <v>40561</v>
      </c>
      <c r="B2367" s="54">
        <v>166.90878435631748</v>
      </c>
      <c r="C2367" s="54">
        <v>143.33847924591726</v>
      </c>
      <c r="D2367" s="54">
        <v>144.08393756543245</v>
      </c>
      <c r="E2367" s="54">
        <v>151.44332154139249</v>
      </c>
      <c r="F2367" s="54"/>
      <c r="G2367" s="54">
        <v>89.688861101583498</v>
      </c>
    </row>
    <row r="2368" spans="1:7">
      <c r="A2368" s="34">
        <v>40562</v>
      </c>
      <c r="B2368" s="54">
        <v>167.73133278025009</v>
      </c>
      <c r="C2368" s="54">
        <v>143.12552878065034</v>
      </c>
      <c r="D2368" s="54">
        <v>143.86483882575706</v>
      </c>
      <c r="E2368" s="54">
        <v>150.84339295823338</v>
      </c>
      <c r="F2368" s="54"/>
      <c r="G2368" s="54">
        <v>89.839801628513115</v>
      </c>
    </row>
    <row r="2369" spans="1:7">
      <c r="A2369" s="34">
        <v>40563</v>
      </c>
      <c r="B2369" s="54">
        <v>162.53899585417571</v>
      </c>
      <c r="C2369" s="54">
        <v>140.44843721729475</v>
      </c>
      <c r="D2369" s="54">
        <v>143.09882138075309</v>
      </c>
      <c r="E2369" s="54">
        <v>152.26040218839444</v>
      </c>
      <c r="F2369" s="54"/>
      <c r="G2369" s="54">
        <v>91.590711740896751</v>
      </c>
    </row>
    <row r="2370" spans="1:7">
      <c r="A2370" s="34">
        <v>40564</v>
      </c>
      <c r="B2370" s="54">
        <v>162.53899585417571</v>
      </c>
      <c r="C2370" s="54">
        <v>140.63096618752354</v>
      </c>
      <c r="D2370" s="54">
        <v>143.93805924325233</v>
      </c>
      <c r="E2370" s="54">
        <v>154.16692369806563</v>
      </c>
      <c r="F2370" s="54"/>
      <c r="G2370" s="54">
        <v>94.609522279489269</v>
      </c>
    </row>
    <row r="2371" spans="1:7">
      <c r="A2371" s="34">
        <v>40567</v>
      </c>
      <c r="B2371" s="54">
        <v>162.950270066142</v>
      </c>
      <c r="C2371" s="54">
        <v>138.89694097035002</v>
      </c>
      <c r="D2371" s="54">
        <v>143.01660075829039</v>
      </c>
      <c r="E2371" s="54">
        <v>154.5938667388414</v>
      </c>
      <c r="F2371" s="54"/>
      <c r="G2371" s="54">
        <v>96.601937234960332</v>
      </c>
    </row>
    <row r="2372" spans="1:7">
      <c r="A2372" s="34">
        <v>40568</v>
      </c>
      <c r="B2372" s="54">
        <v>159.88284990189345</v>
      </c>
      <c r="C2372" s="54">
        <v>136.71419870136407</v>
      </c>
      <c r="D2372" s="54">
        <v>140.56548243740912</v>
      </c>
      <c r="E2372" s="54">
        <v>153.39400957252326</v>
      </c>
      <c r="F2372" s="54"/>
      <c r="G2372" s="54">
        <v>93.885007750227075</v>
      </c>
    </row>
    <row r="2373" spans="1:7">
      <c r="A2373" s="34">
        <v>40569</v>
      </c>
      <c r="B2373" s="54">
        <v>160.67112547482881</v>
      </c>
      <c r="C2373" s="54">
        <v>140.68420380384029</v>
      </c>
      <c r="D2373" s="54">
        <v>142.6684990807488</v>
      </c>
      <c r="E2373" s="54">
        <v>156.85372042018918</v>
      </c>
      <c r="F2373" s="54"/>
      <c r="G2373" s="54">
        <v>92.979364588649332</v>
      </c>
    </row>
    <row r="2374" spans="1:7">
      <c r="A2374" s="34">
        <v>40570</v>
      </c>
      <c r="B2374" s="54">
        <v>162.6246779816687</v>
      </c>
      <c r="C2374" s="54">
        <v>138.54709377741153</v>
      </c>
      <c r="D2374" s="54">
        <v>141.75907211978844</v>
      </c>
      <c r="E2374" s="54">
        <v>157.11503900549158</v>
      </c>
      <c r="F2374" s="54"/>
      <c r="G2374" s="54">
        <v>93.371809958666347</v>
      </c>
    </row>
    <row r="2375" spans="1:7">
      <c r="A2375" s="34">
        <v>40571</v>
      </c>
      <c r="B2375" s="54">
        <v>164.33832053152821</v>
      </c>
      <c r="C2375" s="54">
        <v>142.89736756786434</v>
      </c>
      <c r="D2375" s="54">
        <v>143.38542165768405</v>
      </c>
      <c r="E2375" s="54">
        <v>155.91886238262839</v>
      </c>
      <c r="F2375" s="54"/>
      <c r="G2375" s="54">
        <v>95.09253196566408</v>
      </c>
    </row>
    <row r="2376" spans="1:7">
      <c r="A2376" s="34">
        <v>40574</v>
      </c>
      <c r="B2376" s="54">
        <v>166.56605584634559</v>
      </c>
      <c r="C2376" s="54">
        <v>146.00036006175378</v>
      </c>
      <c r="D2376" s="54">
        <v>145.79453902205074</v>
      </c>
      <c r="E2376" s="54">
        <v>158.3222572587197</v>
      </c>
      <c r="F2376" s="54"/>
      <c r="G2376" s="54">
        <v>93.583126696367827</v>
      </c>
    </row>
    <row r="2377" spans="1:7">
      <c r="A2377" s="34">
        <v>40575</v>
      </c>
      <c r="B2377" s="54">
        <v>168.63099511892631</v>
      </c>
      <c r="C2377" s="54">
        <v>145.85585796032265</v>
      </c>
      <c r="D2377" s="54">
        <v>146.31339458827958</v>
      </c>
      <c r="E2377" s="54">
        <v>159.20926823136594</v>
      </c>
      <c r="F2377" s="54"/>
      <c r="G2377" s="54">
        <v>95.30384870336556</v>
      </c>
    </row>
    <row r="2378" spans="1:7">
      <c r="A2378" s="34">
        <v>40576</v>
      </c>
      <c r="B2378" s="54">
        <v>170.42175158352953</v>
      </c>
      <c r="C2378" s="54">
        <v>146.73047594266896</v>
      </c>
      <c r="D2378" s="54">
        <v>146.98387860763989</v>
      </c>
      <c r="E2378" s="54">
        <v>161.25565039232578</v>
      </c>
      <c r="F2378" s="54"/>
      <c r="G2378" s="54">
        <v>92.285038164773042</v>
      </c>
    </row>
    <row r="2379" spans="1:7">
      <c r="A2379" s="34">
        <v>40577</v>
      </c>
      <c r="B2379" s="54">
        <v>170.5160019237718</v>
      </c>
      <c r="C2379" s="54">
        <v>145.89388482912034</v>
      </c>
      <c r="D2379" s="54">
        <v>146.02123168466736</v>
      </c>
      <c r="E2379" s="54">
        <v>158.38482649745407</v>
      </c>
      <c r="F2379" s="54"/>
      <c r="G2379" s="54">
        <v>90.564316157775309</v>
      </c>
    </row>
    <row r="2380" spans="1:7">
      <c r="A2380" s="34">
        <v>40578</v>
      </c>
      <c r="B2380" s="54">
        <v>171.1243450289719</v>
      </c>
      <c r="C2380" s="54">
        <v>143.48298134734839</v>
      </c>
      <c r="D2380" s="54">
        <v>145.77431981158574</v>
      </c>
      <c r="E2380" s="54">
        <v>158.76024192986037</v>
      </c>
      <c r="F2380" s="54"/>
      <c r="G2380" s="54">
        <v>91.017137738564188</v>
      </c>
    </row>
    <row r="2381" spans="1:7">
      <c r="A2381" s="34">
        <v>40581</v>
      </c>
      <c r="B2381" s="54">
        <v>173.84903668324856</v>
      </c>
      <c r="C2381" s="54">
        <v>141.91627435288461</v>
      </c>
      <c r="D2381" s="54">
        <v>144.69370145197445</v>
      </c>
      <c r="E2381" s="54">
        <v>159.23503203555066</v>
      </c>
      <c r="F2381" s="54"/>
      <c r="G2381" s="54">
        <v>90.141682682372377</v>
      </c>
    </row>
    <row r="2382" spans="1:7">
      <c r="A2382" s="34">
        <v>40582</v>
      </c>
      <c r="B2382" s="54">
        <v>170.17327341379988</v>
      </c>
      <c r="C2382" s="54">
        <v>142.23570005078497</v>
      </c>
      <c r="D2382" s="54">
        <v>145.26324567256833</v>
      </c>
      <c r="E2382" s="54">
        <v>159.0510048628025</v>
      </c>
      <c r="F2382" s="54"/>
      <c r="G2382" s="54">
        <v>91.137890160107887</v>
      </c>
    </row>
    <row r="2383" spans="1:7">
      <c r="A2383" s="34">
        <v>40583</v>
      </c>
      <c r="B2383" s="54">
        <v>171.36425498595224</v>
      </c>
      <c r="C2383" s="54">
        <v>143.32326849839819</v>
      </c>
      <c r="D2383" s="54">
        <v>146.58686956629973</v>
      </c>
      <c r="E2383" s="54">
        <v>161.81877354093524</v>
      </c>
      <c r="F2383" s="54"/>
      <c r="G2383" s="54">
        <v>93.281245642508566</v>
      </c>
    </row>
    <row r="2384" spans="1:7">
      <c r="A2384" s="34">
        <v>40584</v>
      </c>
      <c r="B2384" s="54">
        <v>169.23077001137713</v>
      </c>
      <c r="C2384" s="54">
        <v>143.17116102320753</v>
      </c>
      <c r="D2384" s="54">
        <v>146.61562022105673</v>
      </c>
      <c r="E2384" s="54">
        <v>162.55856277538294</v>
      </c>
      <c r="F2384" s="54"/>
      <c r="G2384" s="54">
        <v>94.639710384875215</v>
      </c>
    </row>
    <row r="2385" spans="1:7">
      <c r="A2385" s="34">
        <v>40585</v>
      </c>
      <c r="B2385" s="54">
        <v>170.00190915881393</v>
      </c>
      <c r="C2385" s="54">
        <v>141.43713580603404</v>
      </c>
      <c r="D2385" s="54">
        <v>146.40642795698781</v>
      </c>
      <c r="E2385" s="54">
        <v>162.25675821207594</v>
      </c>
      <c r="F2385" s="54"/>
      <c r="G2385" s="54">
        <v>94.54914606871742</v>
      </c>
    </row>
    <row r="2386" spans="1:7">
      <c r="A2386" s="34">
        <v>40588</v>
      </c>
      <c r="B2386" s="54">
        <v>173.90044595974433</v>
      </c>
      <c r="C2386" s="54">
        <v>142.29654304086125</v>
      </c>
      <c r="D2386" s="54">
        <v>147.43207631473223</v>
      </c>
      <c r="E2386" s="54">
        <v>161.64210745509698</v>
      </c>
      <c r="F2386" s="54"/>
      <c r="G2386" s="54">
        <v>92.979364588649332</v>
      </c>
    </row>
    <row r="2387" spans="1:7">
      <c r="A2387" s="34">
        <v>40589</v>
      </c>
      <c r="B2387" s="54">
        <v>173.18928430155265</v>
      </c>
      <c r="C2387" s="54">
        <v>141.09489398685503</v>
      </c>
      <c r="D2387" s="54">
        <v>146.22739262970208</v>
      </c>
      <c r="E2387" s="54">
        <v>159.75398866270058</v>
      </c>
      <c r="F2387" s="54"/>
      <c r="G2387" s="54">
        <v>95.183096281821861</v>
      </c>
    </row>
    <row r="2388" spans="1:7">
      <c r="A2388" s="34">
        <v>40590</v>
      </c>
      <c r="B2388" s="54">
        <v>170.07902307355764</v>
      </c>
      <c r="C2388" s="54">
        <v>143.52861358990558</v>
      </c>
      <c r="D2388" s="54">
        <v>146.29567543474997</v>
      </c>
      <c r="E2388" s="54">
        <v>160.825026808095</v>
      </c>
      <c r="F2388" s="54"/>
      <c r="G2388" s="54">
        <v>93.734067223297444</v>
      </c>
    </row>
    <row r="2389" spans="1:7">
      <c r="A2389" s="34">
        <v>40591</v>
      </c>
      <c r="B2389" s="54">
        <v>167.93696988623321</v>
      </c>
      <c r="C2389" s="54">
        <v>143.60466732750089</v>
      </c>
      <c r="D2389" s="54">
        <v>147.49548400875611</v>
      </c>
      <c r="E2389" s="54">
        <v>163.78050320243091</v>
      </c>
      <c r="F2389" s="54"/>
      <c r="G2389" s="54">
        <v>92.043533321685629</v>
      </c>
    </row>
    <row r="2390" spans="1:7">
      <c r="A2390" s="34">
        <v>40592</v>
      </c>
      <c r="B2390" s="54">
        <v>168.03978843922479</v>
      </c>
      <c r="C2390" s="54">
        <v>143.27763625584097</v>
      </c>
      <c r="D2390" s="54">
        <v>147.43598265369377</v>
      </c>
      <c r="E2390" s="54">
        <v>161.45439973889381</v>
      </c>
      <c r="F2390" s="54"/>
      <c r="G2390" s="54">
        <v>92.375602480930823</v>
      </c>
    </row>
    <row r="2391" spans="1:7">
      <c r="A2391" s="34">
        <v>40595</v>
      </c>
      <c r="B2391" s="54">
        <v>168.44249443844177</v>
      </c>
      <c r="C2391" s="54">
        <v>147.24003598455769</v>
      </c>
      <c r="D2391" s="54">
        <v>147.43598265369377</v>
      </c>
      <c r="E2391" s="54">
        <v>161.45439973889381</v>
      </c>
      <c r="F2391" s="54"/>
      <c r="G2391" s="54">
        <v>92.375602480930823</v>
      </c>
    </row>
    <row r="2392" spans="1:7">
      <c r="A2392" s="34">
        <v>40596</v>
      </c>
      <c r="B2392" s="54">
        <v>165.4521881889369</v>
      </c>
      <c r="C2392" s="54">
        <v>151.69678500764394</v>
      </c>
      <c r="D2392" s="54">
        <v>146.43161603061191</v>
      </c>
      <c r="E2392" s="54">
        <v>156.04400086009716</v>
      </c>
      <c r="F2392" s="54"/>
      <c r="G2392" s="54">
        <v>92.677483534790071</v>
      </c>
    </row>
    <row r="2393" spans="1:7">
      <c r="A2393" s="34">
        <v>40597</v>
      </c>
      <c r="B2393" s="54">
        <v>162.64181440716729</v>
      </c>
      <c r="C2393" s="54">
        <v>158.44275153234966</v>
      </c>
      <c r="D2393" s="54">
        <v>147.87971150901407</v>
      </c>
      <c r="E2393" s="54">
        <v>155.87837640462376</v>
      </c>
      <c r="F2393" s="54"/>
      <c r="G2393" s="54">
        <v>90.292623209301993</v>
      </c>
    </row>
    <row r="2394" spans="1:7">
      <c r="A2394" s="34">
        <v>40598</v>
      </c>
      <c r="B2394" s="54">
        <v>161.76785670673891</v>
      </c>
      <c r="C2394" s="54">
        <v>157.44644756985085</v>
      </c>
      <c r="D2394" s="54">
        <v>146.86887598861188</v>
      </c>
      <c r="E2394" s="54">
        <v>154.2626178278947</v>
      </c>
      <c r="F2394" s="54"/>
      <c r="G2394" s="54">
        <v>87.273812670709489</v>
      </c>
    </row>
    <row r="2395" spans="1:7">
      <c r="A2395" s="34">
        <v>40599</v>
      </c>
      <c r="B2395" s="54">
        <v>166.22332733637367</v>
      </c>
      <c r="C2395" s="54">
        <v>158.99794381679558</v>
      </c>
      <c r="D2395" s="54">
        <v>149.57093752438311</v>
      </c>
      <c r="E2395" s="54">
        <v>158.56885367020223</v>
      </c>
      <c r="F2395" s="54"/>
      <c r="G2395" s="54">
        <v>87.575693724568737</v>
      </c>
    </row>
    <row r="2396" spans="1:7">
      <c r="A2396" s="34">
        <v>40602</v>
      </c>
      <c r="B2396" s="54">
        <v>168.92231435240242</v>
      </c>
      <c r="C2396" s="54">
        <v>158.88386321040258</v>
      </c>
      <c r="D2396" s="54">
        <v>150.29820408688849</v>
      </c>
      <c r="E2396" s="54">
        <v>159.96377963963351</v>
      </c>
      <c r="F2396" s="54"/>
      <c r="G2396" s="54">
        <v>87.213436459937626</v>
      </c>
    </row>
    <row r="2397" spans="1:7">
      <c r="A2397" s="34">
        <v>40603</v>
      </c>
      <c r="B2397" s="54">
        <v>169.78770384008152</v>
      </c>
      <c r="C2397" s="54">
        <v>164.00988512432778</v>
      </c>
      <c r="D2397" s="54">
        <v>151.05847140094107</v>
      </c>
      <c r="E2397" s="54">
        <v>159.74294703233568</v>
      </c>
      <c r="F2397" s="54"/>
      <c r="G2397" s="54">
        <v>86.941743511464296</v>
      </c>
    </row>
    <row r="2398" spans="1:7">
      <c r="A2398" s="34">
        <v>40604</v>
      </c>
      <c r="B2398" s="54">
        <v>168.28826660895442</v>
      </c>
      <c r="C2398" s="54">
        <v>165.94165005924916</v>
      </c>
      <c r="D2398" s="54">
        <v>151.86758357736886</v>
      </c>
      <c r="E2398" s="54">
        <v>160.79558246045531</v>
      </c>
      <c r="F2398" s="54"/>
      <c r="G2398" s="54">
        <v>86.187040876816184</v>
      </c>
    </row>
    <row r="2399" spans="1:7">
      <c r="A2399" s="34">
        <v>40605</v>
      </c>
      <c r="B2399" s="54">
        <v>169.47067996835747</v>
      </c>
      <c r="C2399" s="54">
        <v>164.55747203501417</v>
      </c>
      <c r="D2399" s="54">
        <v>152.20818508410429</v>
      </c>
      <c r="E2399" s="54">
        <v>163.35356016165511</v>
      </c>
      <c r="F2399" s="54"/>
      <c r="G2399" s="54">
        <v>89.688861101583498</v>
      </c>
    </row>
    <row r="2400" spans="1:7">
      <c r="A2400" s="34">
        <v>40606</v>
      </c>
      <c r="B2400" s="54">
        <v>170.85873043374369</v>
      </c>
      <c r="C2400" s="54">
        <v>167.42469794235805</v>
      </c>
      <c r="D2400" s="54">
        <v>153.13467493364868</v>
      </c>
      <c r="E2400" s="54">
        <v>163.33147690092531</v>
      </c>
      <c r="F2400" s="54"/>
      <c r="G2400" s="54">
        <v>91.530335530124916</v>
      </c>
    </row>
    <row r="2401" spans="1:7">
      <c r="A2401" s="34">
        <v>40609</v>
      </c>
      <c r="B2401" s="54">
        <v>168.63099511892631</v>
      </c>
      <c r="C2401" s="54">
        <v>167.34864420476273</v>
      </c>
      <c r="D2401" s="54">
        <v>152.388032929894</v>
      </c>
      <c r="E2401" s="54">
        <v>161.85925951893984</v>
      </c>
      <c r="F2401" s="54"/>
      <c r="G2401" s="54">
        <v>90.745444790090872</v>
      </c>
    </row>
    <row r="2402" spans="1:7">
      <c r="A2402" s="34">
        <v>40610</v>
      </c>
      <c r="B2402" s="54">
        <v>161.42512819676702</v>
      </c>
      <c r="C2402" s="54">
        <v>165.56138137127249</v>
      </c>
      <c r="D2402" s="54">
        <v>151.54826380529599</v>
      </c>
      <c r="E2402" s="54">
        <v>161.11210919758219</v>
      </c>
      <c r="F2402" s="54"/>
      <c r="G2402" s="54">
        <v>90.745444790090872</v>
      </c>
    </row>
    <row r="2403" spans="1:7">
      <c r="A2403" s="34">
        <v>40611</v>
      </c>
      <c r="B2403" s="54">
        <v>164.6810490415001</v>
      </c>
      <c r="C2403" s="54">
        <v>167.0900614969386</v>
      </c>
      <c r="D2403" s="54">
        <v>151.0222205753779</v>
      </c>
      <c r="E2403" s="54">
        <v>160.15148735583665</v>
      </c>
      <c r="F2403" s="54"/>
      <c r="G2403" s="54">
        <v>88.481336886146494</v>
      </c>
    </row>
    <row r="2404" spans="1:7">
      <c r="A2404" s="34">
        <v>40612</v>
      </c>
      <c r="B2404" s="54">
        <v>157.57800067233239</v>
      </c>
      <c r="C2404" s="54">
        <v>165.33322015848651</v>
      </c>
      <c r="D2404" s="54">
        <v>149.00714343474058</v>
      </c>
      <c r="E2404" s="54">
        <v>157.11503900549158</v>
      </c>
      <c r="F2404" s="54"/>
      <c r="G2404" s="54">
        <v>86.036100349886553</v>
      </c>
    </row>
    <row r="2405" spans="1:7">
      <c r="A2405" s="34">
        <v>40613</v>
      </c>
      <c r="B2405" s="54">
        <v>155.05037791128959</v>
      </c>
      <c r="C2405" s="54">
        <v>162.80063069656205</v>
      </c>
      <c r="D2405" s="54">
        <v>148.13756113118802</v>
      </c>
      <c r="E2405" s="54">
        <v>155.45511390730294</v>
      </c>
      <c r="F2405" s="54"/>
      <c r="G2405" s="54">
        <v>86.036100349886553</v>
      </c>
    </row>
    <row r="2406" spans="1:7">
      <c r="A2406" s="34">
        <v>40616</v>
      </c>
      <c r="B2406" s="54">
        <v>157.74936492731834</v>
      </c>
      <c r="C2406" s="54">
        <v>163.2721638696531</v>
      </c>
      <c r="D2406" s="54">
        <v>148.02724611891387</v>
      </c>
      <c r="E2406" s="54">
        <v>154.10803500278621</v>
      </c>
      <c r="F2406" s="54"/>
      <c r="G2406" s="54">
        <v>84.436130764432519</v>
      </c>
    </row>
    <row r="2407" spans="1:7">
      <c r="A2407" s="34">
        <v>40617</v>
      </c>
      <c r="B2407" s="54">
        <v>153.88510097738512</v>
      </c>
      <c r="C2407" s="54">
        <v>155.89495132290617</v>
      </c>
      <c r="D2407" s="54">
        <v>142.98009992703368</v>
      </c>
      <c r="E2407" s="54">
        <v>146.65861504993964</v>
      </c>
      <c r="F2407" s="54"/>
      <c r="G2407" s="54">
        <v>84.526695080590301</v>
      </c>
    </row>
    <row r="2408" spans="1:7">
      <c r="A2408" s="34">
        <v>40618</v>
      </c>
      <c r="B2408" s="54">
        <v>160.30269232660902</v>
      </c>
      <c r="C2408" s="54">
        <v>158.29824943091853</v>
      </c>
      <c r="D2408" s="54">
        <v>143.16885422565576</v>
      </c>
      <c r="E2408" s="54">
        <v>144.96188451720136</v>
      </c>
      <c r="F2408" s="54"/>
      <c r="G2408" s="54">
        <v>91.379395003195285</v>
      </c>
    </row>
    <row r="2409" spans="1:7">
      <c r="A2409" s="34">
        <v>40619</v>
      </c>
      <c r="B2409" s="54">
        <v>161.76785670673891</v>
      </c>
      <c r="C2409" s="54">
        <v>164.4509968023807</v>
      </c>
      <c r="D2409" s="54">
        <v>147.79555334242647</v>
      </c>
      <c r="E2409" s="54">
        <v>150.71457393730967</v>
      </c>
      <c r="F2409" s="54"/>
      <c r="G2409" s="54">
        <v>94.398205541787789</v>
      </c>
    </row>
    <row r="2410" spans="1:7">
      <c r="A2410" s="34">
        <v>40620</v>
      </c>
      <c r="B2410" s="54">
        <v>163.22445287411952</v>
      </c>
      <c r="C2410" s="54">
        <v>163.79693465906087</v>
      </c>
      <c r="D2410" s="54">
        <v>149.54290563599503</v>
      </c>
      <c r="E2410" s="54">
        <v>154.80733825922931</v>
      </c>
      <c r="F2410" s="54"/>
      <c r="G2410" s="54">
        <v>96.420808602644783</v>
      </c>
    </row>
    <row r="2411" spans="1:7">
      <c r="A2411" s="34">
        <v>40623</v>
      </c>
      <c r="B2411" s="54">
        <v>163.12163432112797</v>
      </c>
      <c r="C2411" s="54">
        <v>164.8464762378764</v>
      </c>
      <c r="D2411" s="54">
        <v>150.19532674399713</v>
      </c>
      <c r="E2411" s="54">
        <v>155.2747672780097</v>
      </c>
      <c r="F2411" s="54"/>
      <c r="G2411" s="54">
        <v>97.749085239625487</v>
      </c>
    </row>
    <row r="2412" spans="1:7">
      <c r="A2412" s="34">
        <v>40624</v>
      </c>
      <c r="B2412" s="54">
        <v>161.93922096172489</v>
      </c>
      <c r="C2412" s="54">
        <v>167.18893135581254</v>
      </c>
      <c r="D2412" s="54">
        <v>151.35413438426281</v>
      </c>
      <c r="E2412" s="54">
        <v>155.85629314389396</v>
      </c>
      <c r="F2412" s="54"/>
      <c r="G2412" s="54">
        <v>95.24347249259371</v>
      </c>
    </row>
    <row r="2413" spans="1:7">
      <c r="A2413" s="34">
        <v>40625</v>
      </c>
      <c r="B2413" s="54">
        <v>166.29187303836807</v>
      </c>
      <c r="C2413" s="54">
        <v>167.47033018491527</v>
      </c>
      <c r="D2413" s="54">
        <v>152.06146299270847</v>
      </c>
      <c r="E2413" s="54">
        <v>154.00497978604724</v>
      </c>
      <c r="F2413" s="54"/>
      <c r="G2413" s="54">
        <v>94.035948277156706</v>
      </c>
    </row>
    <row r="2414" spans="1:7">
      <c r="A2414" s="34">
        <v>40626</v>
      </c>
      <c r="B2414" s="54">
        <v>166.14621342162999</v>
      </c>
      <c r="C2414" s="54">
        <v>167.79736125657519</v>
      </c>
      <c r="D2414" s="54">
        <v>152.75200996897533</v>
      </c>
      <c r="E2414" s="54">
        <v>157.35427433006421</v>
      </c>
      <c r="F2414" s="54"/>
      <c r="G2414" s="54">
        <v>94.518957963331502</v>
      </c>
    </row>
    <row r="2415" spans="1:7">
      <c r="A2415" s="34">
        <v>40627</v>
      </c>
      <c r="B2415" s="54">
        <v>166.48037371885263</v>
      </c>
      <c r="C2415" s="54">
        <v>167.94946873176585</v>
      </c>
      <c r="D2415" s="54">
        <v>153.10667429597231</v>
      </c>
      <c r="E2415" s="54">
        <v>157.39476030806884</v>
      </c>
      <c r="F2415" s="54"/>
      <c r="G2415" s="54">
        <v>96.420808602644783</v>
      </c>
    </row>
    <row r="2416" spans="1:7">
      <c r="A2416" s="34">
        <v>40630</v>
      </c>
      <c r="B2416" s="54">
        <v>163.56718138409144</v>
      </c>
      <c r="C2416" s="54">
        <v>166.30670799970676</v>
      </c>
      <c r="D2416" s="54">
        <v>151.19009939858944</v>
      </c>
      <c r="E2416" s="54">
        <v>154.70060249903537</v>
      </c>
      <c r="F2416" s="54"/>
      <c r="G2416" s="54">
        <v>95.24347249259371</v>
      </c>
    </row>
    <row r="2417" spans="1:7">
      <c r="A2417" s="34">
        <v>40631</v>
      </c>
      <c r="B2417" s="54">
        <v>161.93922096172489</v>
      </c>
      <c r="C2417" s="54">
        <v>167.52356780123202</v>
      </c>
      <c r="D2417" s="54">
        <v>151.1237853883782</v>
      </c>
      <c r="E2417" s="54">
        <v>155.14226771363101</v>
      </c>
      <c r="F2417" s="54"/>
      <c r="G2417" s="54">
        <v>92.254850059387124</v>
      </c>
    </row>
    <row r="2418" spans="1:7">
      <c r="A2418" s="34">
        <v>40632</v>
      </c>
      <c r="B2418" s="54">
        <v>163.13020253387725</v>
      </c>
      <c r="C2418" s="54">
        <v>166.89232177919075</v>
      </c>
      <c r="D2418" s="54">
        <v>151.14791093780471</v>
      </c>
      <c r="E2418" s="54">
        <v>154.82574097650414</v>
      </c>
      <c r="F2418" s="54"/>
      <c r="G2418" s="54">
        <v>90.443563736231624</v>
      </c>
    </row>
    <row r="2419" spans="1:7">
      <c r="A2419" s="34">
        <v>40633</v>
      </c>
      <c r="B2419" s="54">
        <v>161.07383147404582</v>
      </c>
      <c r="C2419" s="54">
        <v>170.33755609225918</v>
      </c>
      <c r="D2419" s="54">
        <v>153.85294129118671</v>
      </c>
      <c r="E2419" s="54">
        <v>158.999477254433</v>
      </c>
      <c r="F2419" s="54"/>
      <c r="G2419" s="54">
        <v>91.590711740896751</v>
      </c>
    </row>
    <row r="2420" spans="1:7">
      <c r="A2420" s="34">
        <v>40634</v>
      </c>
      <c r="B2420" s="54">
        <v>159.98566845488503</v>
      </c>
      <c r="C2420" s="54">
        <v>172.35298013853543</v>
      </c>
      <c r="D2420" s="54">
        <v>154.26832575100201</v>
      </c>
      <c r="E2420" s="54">
        <v>160.41280594113908</v>
      </c>
      <c r="F2420" s="54"/>
      <c r="G2420" s="54">
        <v>89.658672996197566</v>
      </c>
    </row>
    <row r="2421" spans="1:7">
      <c r="A2421" s="34">
        <v>40637</v>
      </c>
      <c r="B2421" s="54">
        <v>161.42512819676702</v>
      </c>
      <c r="C2421" s="54">
        <v>174.26953432593771</v>
      </c>
      <c r="D2421" s="54">
        <v>155.02662427021795</v>
      </c>
      <c r="E2421" s="54">
        <v>162.86404788214492</v>
      </c>
      <c r="F2421" s="54"/>
      <c r="G2421" s="54">
        <v>89.145475204636838</v>
      </c>
    </row>
    <row r="2422" spans="1:7">
      <c r="A2422" s="34">
        <v>40638</v>
      </c>
      <c r="B2422" s="54">
        <v>158.53764050025373</v>
      </c>
      <c r="C2422" s="54">
        <v>174.69543525647154</v>
      </c>
      <c r="D2422" s="54">
        <v>155.3868512238962</v>
      </c>
      <c r="E2422" s="54">
        <v>163.24314385800619</v>
      </c>
      <c r="F2422" s="54"/>
      <c r="G2422" s="54">
        <v>88.179455832287232</v>
      </c>
    </row>
    <row r="2423" spans="1:7">
      <c r="A2423" s="34">
        <v>40639</v>
      </c>
      <c r="B2423" s="54">
        <v>162.37619981193905</v>
      </c>
      <c r="C2423" s="54">
        <v>175.50160487498206</v>
      </c>
      <c r="D2423" s="54">
        <v>155.55929265101483</v>
      </c>
      <c r="E2423" s="54">
        <v>162.45550755864394</v>
      </c>
      <c r="F2423" s="54"/>
      <c r="G2423" s="54">
        <v>85.160645293694728</v>
      </c>
    </row>
    <row r="2424" spans="1:7">
      <c r="A2424" s="34">
        <v>40640</v>
      </c>
      <c r="B2424" s="54">
        <v>166.1719180598779</v>
      </c>
      <c r="C2424" s="54">
        <v>177.18239247583881</v>
      </c>
      <c r="D2424" s="54">
        <v>155.52597939235073</v>
      </c>
      <c r="E2424" s="54">
        <v>161.50960789071826</v>
      </c>
      <c r="F2424" s="54"/>
      <c r="G2424" s="54">
        <v>82.141834755102224</v>
      </c>
    </row>
    <row r="2425" spans="1:7">
      <c r="A2425" s="34">
        <v>40641</v>
      </c>
      <c r="B2425" s="54">
        <v>168.33110767270091</v>
      </c>
      <c r="C2425" s="54">
        <v>182.17151766209244</v>
      </c>
      <c r="D2425" s="54">
        <v>157.98975425146745</v>
      </c>
      <c r="E2425" s="54">
        <v>162.26411929898583</v>
      </c>
      <c r="F2425" s="54"/>
      <c r="G2425" s="54">
        <v>77.643807052599371</v>
      </c>
    </row>
    <row r="2426" spans="1:7">
      <c r="A2426" s="34">
        <v>40644</v>
      </c>
      <c r="B2426" s="54">
        <v>167.6199460145092</v>
      </c>
      <c r="C2426" s="54">
        <v>177.16718172831975</v>
      </c>
      <c r="D2426" s="54">
        <v>157.28070685387868</v>
      </c>
      <c r="E2426" s="54">
        <v>162.47391027591874</v>
      </c>
      <c r="F2426" s="54"/>
      <c r="G2426" s="54">
        <v>74.624996514006853</v>
      </c>
    </row>
    <row r="2427" spans="1:7">
      <c r="A2427" s="34">
        <v>40645</v>
      </c>
      <c r="B2427" s="54">
        <v>165.71780278416512</v>
      </c>
      <c r="C2427" s="54">
        <v>172.86254018042413</v>
      </c>
      <c r="D2427" s="54">
        <v>154.19204276376087</v>
      </c>
      <c r="E2427" s="54">
        <v>158.19711878125091</v>
      </c>
      <c r="F2427" s="54"/>
      <c r="G2427" s="54">
        <v>72.753333980079503</v>
      </c>
    </row>
    <row r="2428" spans="1:7">
      <c r="A2428" s="34">
        <v>40646</v>
      </c>
      <c r="B2428" s="54">
        <v>164.94666363672835</v>
      </c>
      <c r="C2428" s="54">
        <v>174.83233198414314</v>
      </c>
      <c r="D2428" s="54">
        <v>154.54842587990095</v>
      </c>
      <c r="E2428" s="54">
        <v>157.81802280538966</v>
      </c>
      <c r="F2428" s="54"/>
      <c r="G2428" s="54">
        <v>75.772144518672008</v>
      </c>
    </row>
    <row r="2429" spans="1:7">
      <c r="A2429" s="34">
        <v>40647</v>
      </c>
      <c r="B2429" s="54">
        <v>159.82287241264837</v>
      </c>
      <c r="C2429" s="54">
        <v>175.51681562250113</v>
      </c>
      <c r="D2429" s="54">
        <v>155.18419035857102</v>
      </c>
      <c r="E2429" s="54">
        <v>157.05615031021216</v>
      </c>
      <c r="F2429" s="54"/>
      <c r="G2429" s="54">
        <v>73.055215033938765</v>
      </c>
    </row>
    <row r="2430" spans="1:7">
      <c r="A2430" s="34">
        <v>40648</v>
      </c>
      <c r="B2430" s="54">
        <v>161.42512819676702</v>
      </c>
      <c r="C2430" s="54">
        <v>177.7527955078038</v>
      </c>
      <c r="D2430" s="54">
        <v>155.88633134887573</v>
      </c>
      <c r="E2430" s="54">
        <v>156.33108324958431</v>
      </c>
      <c r="F2430" s="54"/>
      <c r="G2430" s="54">
        <v>75.560827780970541</v>
      </c>
    </row>
    <row r="2431" spans="1:7">
      <c r="A2431" s="34">
        <v>40651</v>
      </c>
      <c r="B2431" s="54">
        <v>160.33696517760623</v>
      </c>
      <c r="C2431" s="54">
        <v>174.39122030609025</v>
      </c>
      <c r="D2431" s="54">
        <v>155.11525128857758</v>
      </c>
      <c r="E2431" s="54">
        <v>158.03885541268747</v>
      </c>
      <c r="F2431" s="54"/>
      <c r="G2431" s="54">
        <v>74.292927354761687</v>
      </c>
    </row>
    <row r="2432" spans="1:7">
      <c r="A2432" s="34">
        <v>40652</v>
      </c>
      <c r="B2432" s="54">
        <v>159.0088922014651</v>
      </c>
      <c r="C2432" s="54">
        <v>174.71064600399063</v>
      </c>
      <c r="D2432" s="54">
        <v>156.01267797624809</v>
      </c>
      <c r="E2432" s="54">
        <v>158.2486463896204</v>
      </c>
      <c r="F2432" s="54"/>
      <c r="G2432" s="54">
        <v>73.65897714165726</v>
      </c>
    </row>
    <row r="2433" spans="1:7">
      <c r="A2433" s="34">
        <v>40653</v>
      </c>
      <c r="B2433" s="54">
        <v>161.9477891744742</v>
      </c>
      <c r="C2433" s="54">
        <v>178.55896512631429</v>
      </c>
      <c r="D2433" s="54">
        <v>157.75509265736923</v>
      </c>
      <c r="E2433" s="54">
        <v>157.77385628393009</v>
      </c>
      <c r="F2433" s="54"/>
      <c r="G2433" s="54">
        <v>70.670354708450674</v>
      </c>
    </row>
    <row r="2434" spans="1:7">
      <c r="A2434" s="34">
        <v>40654</v>
      </c>
      <c r="B2434" s="54">
        <v>164.69818546699869</v>
      </c>
      <c r="C2434" s="54">
        <v>179.42597773490104</v>
      </c>
      <c r="D2434" s="54">
        <v>159.13124899745551</v>
      </c>
      <c r="E2434" s="54">
        <v>158.4032292147289</v>
      </c>
      <c r="F2434" s="54"/>
      <c r="G2434" s="54">
        <v>69.734523441486999</v>
      </c>
    </row>
    <row r="2435" spans="1:7">
      <c r="A2435" s="34">
        <v>40655</v>
      </c>
      <c r="B2435" s="54">
        <v>164.69818546699869</v>
      </c>
      <c r="C2435" s="54">
        <v>179.42597773490104</v>
      </c>
      <c r="D2435" s="54">
        <v>159.13124899745551</v>
      </c>
      <c r="E2435" s="54">
        <v>158.4032292147289</v>
      </c>
      <c r="F2435" s="54"/>
      <c r="G2435" s="54">
        <v>69.734523441486999</v>
      </c>
    </row>
    <row r="2436" spans="1:7">
      <c r="A2436" s="34">
        <v>40658</v>
      </c>
      <c r="B2436" s="54">
        <v>164.69818546699869</v>
      </c>
      <c r="C2436" s="54">
        <v>179.55526908881311</v>
      </c>
      <c r="D2436" s="54">
        <v>159.40784904664491</v>
      </c>
      <c r="E2436" s="54">
        <v>159.57732257686231</v>
      </c>
      <c r="F2436" s="54"/>
      <c r="G2436" s="54">
        <v>70.640166603064742</v>
      </c>
    </row>
    <row r="2437" spans="1:7">
      <c r="A2437" s="34">
        <v>40659</v>
      </c>
      <c r="B2437" s="54">
        <v>162.03347130196715</v>
      </c>
      <c r="C2437" s="54">
        <v>179.58569058385123</v>
      </c>
      <c r="D2437" s="54">
        <v>158.65883198880161</v>
      </c>
      <c r="E2437" s="54">
        <v>158.46211791000832</v>
      </c>
      <c r="F2437" s="54"/>
      <c r="G2437" s="54">
        <v>69.6137710199433</v>
      </c>
    </row>
    <row r="2438" spans="1:7">
      <c r="A2438" s="34">
        <v>40660</v>
      </c>
      <c r="B2438" s="54">
        <v>160.19987377361747</v>
      </c>
      <c r="C2438" s="54">
        <v>181.33492654854382</v>
      </c>
      <c r="D2438" s="54">
        <v>158.10494437476561</v>
      </c>
      <c r="E2438" s="54">
        <v>155.87101531771384</v>
      </c>
      <c r="F2438" s="54"/>
      <c r="G2438" s="54">
        <v>67.621356064472238</v>
      </c>
    </row>
    <row r="2439" spans="1:7">
      <c r="A2439" s="34">
        <v>40661</v>
      </c>
      <c r="B2439" s="54">
        <v>160.57687513458657</v>
      </c>
      <c r="C2439" s="54">
        <v>180.58199454635005</v>
      </c>
      <c r="D2439" s="54">
        <v>158.03544279196171</v>
      </c>
      <c r="E2439" s="54">
        <v>152.37817957895325</v>
      </c>
      <c r="F2439" s="54"/>
      <c r="G2439" s="54">
        <v>70.187345022275878</v>
      </c>
    </row>
    <row r="2440" spans="1:7">
      <c r="A2440" s="34">
        <v>40662</v>
      </c>
      <c r="B2440" s="54">
        <v>160.57687513458657</v>
      </c>
      <c r="C2440" s="54">
        <v>182.52136485503095</v>
      </c>
      <c r="D2440" s="54">
        <v>160.22964901201982</v>
      </c>
      <c r="E2440" s="54">
        <v>155.41094738584337</v>
      </c>
      <c r="F2440" s="54"/>
      <c r="G2440" s="54">
        <v>71.545809764642499</v>
      </c>
    </row>
    <row r="2441" spans="1:7">
      <c r="A2441" s="34">
        <v>40665</v>
      </c>
      <c r="B2441" s="54">
        <v>160.57687513458657</v>
      </c>
      <c r="C2441" s="54">
        <v>180.91663099176949</v>
      </c>
      <c r="D2441" s="54">
        <v>159.10784221439792</v>
      </c>
      <c r="E2441" s="54">
        <v>153.33512087724384</v>
      </c>
      <c r="F2441" s="54"/>
      <c r="G2441" s="54">
        <v>72.90427450700912</v>
      </c>
    </row>
    <row r="2442" spans="1:7">
      <c r="A2442" s="34">
        <v>40666</v>
      </c>
      <c r="B2442" s="54">
        <v>158.42625373451287</v>
      </c>
      <c r="C2442" s="54">
        <v>177.28126233471275</v>
      </c>
      <c r="D2442" s="54">
        <v>157.27939432398762</v>
      </c>
      <c r="E2442" s="54">
        <v>152.31561034021888</v>
      </c>
      <c r="F2442" s="54"/>
      <c r="G2442" s="54">
        <v>72.149571872360994</v>
      </c>
    </row>
    <row r="2443" spans="1:7">
      <c r="A2443" s="34">
        <v>40667</v>
      </c>
      <c r="B2443" s="54">
        <v>157.16672646036611</v>
      </c>
      <c r="C2443" s="54">
        <v>174.8171212366241</v>
      </c>
      <c r="D2443" s="54">
        <v>154.28104479066081</v>
      </c>
      <c r="E2443" s="54">
        <v>150.28395035307889</v>
      </c>
      <c r="F2443" s="54"/>
      <c r="G2443" s="54">
        <v>69.281701860698121</v>
      </c>
    </row>
    <row r="2444" spans="1:7">
      <c r="A2444" s="34">
        <v>40668</v>
      </c>
      <c r="B2444" s="54">
        <v>150.64631655815063</v>
      </c>
      <c r="C2444" s="54">
        <v>160.00185315305393</v>
      </c>
      <c r="D2444" s="54">
        <v>147.07528693934015</v>
      </c>
      <c r="E2444" s="54">
        <v>147.09291917762533</v>
      </c>
      <c r="F2444" s="54"/>
      <c r="G2444" s="54">
        <v>69.734523441486999</v>
      </c>
    </row>
    <row r="2445" spans="1:7">
      <c r="A2445" s="34">
        <v>40669</v>
      </c>
      <c r="B2445" s="54">
        <v>150.62918013265204</v>
      </c>
      <c r="C2445" s="54">
        <v>157.45405294361038</v>
      </c>
      <c r="D2445" s="54">
        <v>145.69122416919569</v>
      </c>
      <c r="E2445" s="54">
        <v>146.11021407515003</v>
      </c>
      <c r="F2445" s="54"/>
      <c r="G2445" s="54">
        <v>69.764711546872917</v>
      </c>
    </row>
    <row r="2446" spans="1:7">
      <c r="A2446" s="34">
        <v>40672</v>
      </c>
      <c r="B2446" s="54">
        <v>152.65127834148626</v>
      </c>
      <c r="C2446" s="54">
        <v>165.97207155428731</v>
      </c>
      <c r="D2446" s="54">
        <v>148.51038212167828</v>
      </c>
      <c r="E2446" s="54">
        <v>148.73076101508423</v>
      </c>
      <c r="F2446" s="54"/>
      <c r="G2446" s="54">
        <v>68.677939752979611</v>
      </c>
    </row>
    <row r="2447" spans="1:7">
      <c r="A2447" s="34">
        <v>40673</v>
      </c>
      <c r="B2447" s="54">
        <v>153.12253004269763</v>
      </c>
      <c r="C2447" s="54">
        <v>168.43621265237596</v>
      </c>
      <c r="D2447" s="54">
        <v>150.39151871200198</v>
      </c>
      <c r="E2447" s="54">
        <v>150.2029783970697</v>
      </c>
      <c r="F2447" s="54"/>
      <c r="G2447" s="54">
        <v>67.742108486015937</v>
      </c>
    </row>
    <row r="2448" spans="1:7">
      <c r="A2448" s="34">
        <v>40674</v>
      </c>
      <c r="B2448" s="54">
        <v>149.95229132545754</v>
      </c>
      <c r="C2448" s="54">
        <v>160.32127885095431</v>
      </c>
      <c r="D2448" s="54">
        <v>145.89197874110764</v>
      </c>
      <c r="E2448" s="54">
        <v>146.36785211699751</v>
      </c>
      <c r="F2448" s="54"/>
      <c r="G2448" s="54">
        <v>65.447812476685627</v>
      </c>
    </row>
    <row r="2449" spans="1:7">
      <c r="A2449" s="34">
        <v>40675</v>
      </c>
      <c r="B2449" s="54">
        <v>146.28509626875814</v>
      </c>
      <c r="C2449" s="54">
        <v>160.99055174179321</v>
      </c>
      <c r="D2449" s="54">
        <v>146.10917118736978</v>
      </c>
      <c r="E2449" s="54">
        <v>145.74952081656357</v>
      </c>
      <c r="F2449" s="54"/>
      <c r="G2449" s="54">
        <v>63.304456994284941</v>
      </c>
    </row>
    <row r="2450" spans="1:7">
      <c r="A2450" s="34">
        <v>40676</v>
      </c>
      <c r="B2450" s="54">
        <v>151.77732064105791</v>
      </c>
      <c r="C2450" s="54">
        <v>162.33670289723051</v>
      </c>
      <c r="D2450" s="54">
        <v>146.09335832725341</v>
      </c>
      <c r="E2450" s="54">
        <v>145.11646734230982</v>
      </c>
      <c r="F2450" s="54"/>
      <c r="G2450" s="54">
        <v>64.300664472020472</v>
      </c>
    </row>
    <row r="2451" spans="1:7">
      <c r="A2451" s="34">
        <v>40679</v>
      </c>
      <c r="B2451" s="54">
        <v>149.25826609276442</v>
      </c>
      <c r="C2451" s="54">
        <v>158.30585480467809</v>
      </c>
      <c r="D2451" s="54">
        <v>145.53031425469155</v>
      </c>
      <c r="E2451" s="54">
        <v>146.39729646463721</v>
      </c>
      <c r="F2451" s="54"/>
      <c r="G2451" s="54">
        <v>70.066592600732164</v>
      </c>
    </row>
    <row r="2452" spans="1:7">
      <c r="A2452" s="34">
        <v>40680</v>
      </c>
      <c r="B2452" s="54">
        <v>151.88013919404949</v>
      </c>
      <c r="C2452" s="54">
        <v>158.00924522805627</v>
      </c>
      <c r="D2452" s="54">
        <v>145.24543276690369</v>
      </c>
      <c r="E2452" s="54">
        <v>149.0877737302157</v>
      </c>
      <c r="F2452" s="54"/>
      <c r="G2452" s="54">
        <v>67.168534483683359</v>
      </c>
    </row>
    <row r="2453" spans="1:7">
      <c r="A2453" s="34">
        <v>40681</v>
      </c>
      <c r="B2453" s="54">
        <v>152.45420944825244</v>
      </c>
      <c r="C2453" s="54">
        <v>161.70545687518933</v>
      </c>
      <c r="D2453" s="54">
        <v>148.87198410667099</v>
      </c>
      <c r="E2453" s="54">
        <v>153.79518880911428</v>
      </c>
      <c r="F2453" s="54"/>
      <c r="G2453" s="54">
        <v>67.772296591401854</v>
      </c>
    </row>
    <row r="2454" spans="1:7">
      <c r="A2454" s="34">
        <v>40682</v>
      </c>
      <c r="B2454" s="54">
        <v>154.3392162530979</v>
      </c>
      <c r="C2454" s="54">
        <v>159.88016717290139</v>
      </c>
      <c r="D2454" s="54">
        <v>147.02231698302154</v>
      </c>
      <c r="E2454" s="54">
        <v>152.24199947111961</v>
      </c>
      <c r="F2454" s="54"/>
      <c r="G2454" s="54">
        <v>70.006216389960315</v>
      </c>
    </row>
    <row r="2455" spans="1:7">
      <c r="A2455" s="34">
        <v>40683</v>
      </c>
      <c r="B2455" s="54">
        <v>153.92794204113162</v>
      </c>
      <c r="C2455" s="54">
        <v>161.43926879360563</v>
      </c>
      <c r="D2455" s="54">
        <v>148.38984812668073</v>
      </c>
      <c r="E2455" s="54">
        <v>152.63213707734576</v>
      </c>
      <c r="F2455" s="54"/>
      <c r="G2455" s="54">
        <v>68.58737543682183</v>
      </c>
    </row>
    <row r="2456" spans="1:7">
      <c r="A2456" s="34">
        <v>40686</v>
      </c>
      <c r="B2456" s="54">
        <v>151.33177357809444</v>
      </c>
      <c r="C2456" s="54">
        <v>157.66700340887732</v>
      </c>
      <c r="D2456" s="54">
        <v>146.93137741199666</v>
      </c>
      <c r="E2456" s="54">
        <v>150.66304632894017</v>
      </c>
      <c r="F2456" s="54"/>
      <c r="G2456" s="54">
        <v>65.840257846702656</v>
      </c>
    </row>
    <row r="2457" spans="1:7">
      <c r="A2457" s="34">
        <v>40687</v>
      </c>
      <c r="B2457" s="54">
        <v>152.19716306577348</v>
      </c>
      <c r="C2457" s="54">
        <v>160.86126038788115</v>
      </c>
      <c r="D2457" s="54">
        <v>147.60498650252626</v>
      </c>
      <c r="E2457" s="54">
        <v>148.68291395016968</v>
      </c>
      <c r="F2457" s="54"/>
      <c r="G2457" s="54">
        <v>66.866653429824112</v>
      </c>
    </row>
    <row r="2458" spans="1:7">
      <c r="A2458" s="34">
        <v>40688</v>
      </c>
      <c r="B2458" s="54">
        <v>154.55342157183034</v>
      </c>
      <c r="C2458" s="54">
        <v>164.21523021583516</v>
      </c>
      <c r="D2458" s="54">
        <v>149.72609730793582</v>
      </c>
      <c r="E2458" s="54">
        <v>150.88387893623798</v>
      </c>
      <c r="F2458" s="54"/>
      <c r="G2458" s="54">
        <v>69.885463968416616</v>
      </c>
    </row>
    <row r="2459" spans="1:7">
      <c r="A2459" s="34">
        <v>40689</v>
      </c>
      <c r="B2459" s="54">
        <v>154.06503344512038</v>
      </c>
      <c r="C2459" s="54">
        <v>163.81975078033946</v>
      </c>
      <c r="D2459" s="54">
        <v>149.42777801412024</v>
      </c>
      <c r="E2459" s="54">
        <v>151.29241925973895</v>
      </c>
      <c r="F2459" s="54"/>
      <c r="G2459" s="54">
        <v>72.90427450700912</v>
      </c>
    </row>
    <row r="2460" spans="1:7">
      <c r="A2460" s="34">
        <v>40690</v>
      </c>
      <c r="B2460" s="54">
        <v>156.81542973764491</v>
      </c>
      <c r="C2460" s="54">
        <v>164.10875498320172</v>
      </c>
      <c r="D2460" s="54">
        <v>151.12675420598896</v>
      </c>
      <c r="E2460" s="54">
        <v>152.47387370878232</v>
      </c>
      <c r="F2460" s="54"/>
      <c r="G2460" s="54">
        <v>72.059007556203227</v>
      </c>
    </row>
    <row r="2461" spans="1:7">
      <c r="A2461" s="34">
        <v>40693</v>
      </c>
      <c r="B2461" s="54">
        <v>156.81542973764491</v>
      </c>
      <c r="C2461" s="54">
        <v>163.78932928530133</v>
      </c>
      <c r="D2461" s="54">
        <v>151.12675420598896</v>
      </c>
      <c r="E2461" s="54">
        <v>152.47387370878232</v>
      </c>
      <c r="F2461" s="54"/>
      <c r="G2461" s="54">
        <v>72.059007556203227</v>
      </c>
    </row>
    <row r="2462" spans="1:7">
      <c r="A2462" s="34">
        <v>40694</v>
      </c>
      <c r="B2462" s="54">
        <v>158.07495701179167</v>
      </c>
      <c r="C2462" s="54">
        <v>166.88471640543122</v>
      </c>
      <c r="D2462" s="54">
        <v>152.21909158248491</v>
      </c>
      <c r="E2462" s="54">
        <v>151.42123828066269</v>
      </c>
      <c r="F2462" s="54"/>
      <c r="G2462" s="54">
        <v>73.508036614727629</v>
      </c>
    </row>
    <row r="2463" spans="1:7">
      <c r="A2463" s="34">
        <v>40695</v>
      </c>
      <c r="B2463" s="54">
        <v>157.1581582476168</v>
      </c>
      <c r="C2463" s="54">
        <v>163.21132087957685</v>
      </c>
      <c r="D2463" s="54">
        <v>150.79615292699512</v>
      </c>
      <c r="E2463" s="54">
        <v>150.43485263473241</v>
      </c>
      <c r="F2463" s="54"/>
      <c r="G2463" s="54">
        <v>71.545809764642499</v>
      </c>
    </row>
    <row r="2464" spans="1:7">
      <c r="A2464" s="34">
        <v>40696</v>
      </c>
      <c r="B2464" s="54">
        <v>154.87044544355436</v>
      </c>
      <c r="C2464" s="54">
        <v>164.42057530734255</v>
      </c>
      <c r="D2464" s="54">
        <v>151.42751105531659</v>
      </c>
      <c r="E2464" s="54">
        <v>152.37817957895325</v>
      </c>
      <c r="F2464" s="54"/>
      <c r="G2464" s="54">
        <v>69.734523441486999</v>
      </c>
    </row>
    <row r="2465" spans="1:7">
      <c r="A2465" s="34">
        <v>40697</v>
      </c>
      <c r="B2465" s="54">
        <v>154.50201229533457</v>
      </c>
      <c r="C2465" s="54">
        <v>164.62592039884996</v>
      </c>
      <c r="D2465" s="54">
        <v>151.61904666727924</v>
      </c>
      <c r="E2465" s="54">
        <v>152.52908186060679</v>
      </c>
      <c r="F2465" s="54"/>
      <c r="G2465" s="54">
        <v>68.526999226049995</v>
      </c>
    </row>
    <row r="2466" spans="1:7">
      <c r="A2466" s="34">
        <v>40700</v>
      </c>
      <c r="B2466" s="54">
        <v>155.90719918621937</v>
      </c>
      <c r="C2466" s="54">
        <v>162.02488257308968</v>
      </c>
      <c r="D2466" s="54">
        <v>150.530396874763</v>
      </c>
      <c r="E2466" s="54">
        <v>148.63874742871013</v>
      </c>
      <c r="F2466" s="54"/>
      <c r="G2466" s="54">
        <v>67.168534483683359</v>
      </c>
    </row>
    <row r="2467" spans="1:7">
      <c r="A2467" s="34">
        <v>40701</v>
      </c>
      <c r="B2467" s="54">
        <v>155.80438063322779</v>
      </c>
      <c r="C2467" s="54">
        <v>164.10114960944219</v>
      </c>
      <c r="D2467" s="54">
        <v>151.04734614757859</v>
      </c>
      <c r="E2467" s="54">
        <v>148.94055199201713</v>
      </c>
      <c r="F2467" s="54"/>
      <c r="G2467" s="54">
        <v>68.979820806838859</v>
      </c>
    </row>
    <row r="2468" spans="1:7">
      <c r="A2468" s="34">
        <v>40702</v>
      </c>
      <c r="B2468" s="54">
        <v>153.72230493514846</v>
      </c>
      <c r="C2468" s="54">
        <v>165.92643931173009</v>
      </c>
      <c r="D2468" s="54">
        <v>151.99436771470491</v>
      </c>
      <c r="E2468" s="54">
        <v>150.39436665672781</v>
      </c>
      <c r="F2468" s="54"/>
      <c r="G2468" s="54">
        <v>68.074177645261116</v>
      </c>
    </row>
    <row r="2469" spans="1:7">
      <c r="A2469" s="34">
        <v>40703</v>
      </c>
      <c r="B2469" s="54">
        <v>153.37957642517657</v>
      </c>
      <c r="C2469" s="54">
        <v>168.29171055094483</v>
      </c>
      <c r="D2469" s="54">
        <v>152.47262860644531</v>
      </c>
      <c r="E2469" s="54">
        <v>151.70832067014985</v>
      </c>
      <c r="F2469" s="54"/>
      <c r="G2469" s="54">
        <v>68.828880279909242</v>
      </c>
    </row>
    <row r="2470" spans="1:7">
      <c r="A2470" s="34">
        <v>40704</v>
      </c>
      <c r="B2470" s="54">
        <v>154.23639770010632</v>
      </c>
      <c r="C2470" s="54">
        <v>165.40927389608186</v>
      </c>
      <c r="D2470" s="54">
        <v>151.4154482806033</v>
      </c>
      <c r="E2470" s="54">
        <v>151.10839208699079</v>
      </c>
      <c r="F2470" s="54"/>
      <c r="G2470" s="54">
        <v>68.376058699120364</v>
      </c>
    </row>
    <row r="2471" spans="1:7">
      <c r="A2471" s="34">
        <v>40707</v>
      </c>
      <c r="B2471" s="54">
        <v>152.42850481000454</v>
      </c>
      <c r="C2471" s="54">
        <v>163.97946362928965</v>
      </c>
      <c r="D2471" s="54">
        <v>149.64284541198728</v>
      </c>
      <c r="E2471" s="54">
        <v>149.72082720446946</v>
      </c>
      <c r="F2471" s="54"/>
      <c r="G2471" s="54">
        <v>67.470415537542607</v>
      </c>
    </row>
    <row r="2472" spans="1:7">
      <c r="A2472" s="34">
        <v>40708</v>
      </c>
      <c r="B2472" s="54">
        <v>154.39919374234299</v>
      </c>
      <c r="C2472" s="54">
        <v>166.48923696993555</v>
      </c>
      <c r="D2472" s="54">
        <v>150.1292627394794</v>
      </c>
      <c r="E2472" s="54">
        <v>148.41055373450237</v>
      </c>
      <c r="F2472" s="54"/>
      <c r="G2472" s="54">
        <v>67.500603642928539</v>
      </c>
    </row>
    <row r="2473" spans="1:7">
      <c r="A2473" s="34">
        <v>40709</v>
      </c>
      <c r="B2473" s="54">
        <v>156.74688403565054</v>
      </c>
      <c r="C2473" s="54">
        <v>158.89907395792164</v>
      </c>
      <c r="D2473" s="54">
        <v>147.4485766905058</v>
      </c>
      <c r="E2473" s="54">
        <v>145.64646559982461</v>
      </c>
      <c r="F2473" s="54"/>
      <c r="G2473" s="54">
        <v>65.508188687457476</v>
      </c>
    </row>
    <row r="2474" spans="1:7">
      <c r="A2474" s="34">
        <v>40710</v>
      </c>
      <c r="B2474" s="54">
        <v>154.42489838059089</v>
      </c>
      <c r="C2474" s="54">
        <v>159.16526203950531</v>
      </c>
      <c r="D2474" s="54">
        <v>146.14257819816893</v>
      </c>
      <c r="E2474" s="54">
        <v>143.73626354669841</v>
      </c>
      <c r="F2474" s="54"/>
      <c r="G2474" s="54">
        <v>66.383643743649316</v>
      </c>
    </row>
    <row r="2475" spans="1:7">
      <c r="A2475" s="34">
        <v>40711</v>
      </c>
      <c r="B2475" s="54">
        <v>155.96717667546446</v>
      </c>
      <c r="C2475" s="54">
        <v>157.05096813435514</v>
      </c>
      <c r="D2475" s="54">
        <v>145.32696587370916</v>
      </c>
      <c r="E2475" s="54">
        <v>144.39508082513694</v>
      </c>
      <c r="F2475" s="54"/>
      <c r="G2475" s="54">
        <v>67.500603642928539</v>
      </c>
    </row>
    <row r="2476" spans="1:7">
      <c r="A2476" s="34">
        <v>40714</v>
      </c>
      <c r="B2476" s="54">
        <v>153.11396182994835</v>
      </c>
      <c r="C2476" s="54">
        <v>155.94058356546333</v>
      </c>
      <c r="D2476" s="54">
        <v>145.25133915141353</v>
      </c>
      <c r="E2476" s="54">
        <v>144.98028723447618</v>
      </c>
      <c r="F2476" s="54"/>
      <c r="G2476" s="54">
        <v>69.67414723071515</v>
      </c>
    </row>
    <row r="2477" spans="1:7">
      <c r="A2477" s="34">
        <v>40715</v>
      </c>
      <c r="B2477" s="54">
        <v>155.25601501727274</v>
      </c>
      <c r="C2477" s="54">
        <v>155.56792025124625</v>
      </c>
      <c r="D2477" s="54">
        <v>146.34067645958703</v>
      </c>
      <c r="E2477" s="54">
        <v>146.65861504993964</v>
      </c>
      <c r="F2477" s="54"/>
      <c r="G2477" s="54">
        <v>70.157156916889946</v>
      </c>
    </row>
    <row r="2478" spans="1:7">
      <c r="A2478" s="34">
        <v>40716</v>
      </c>
      <c r="B2478" s="54">
        <v>154.34778446584721</v>
      </c>
      <c r="C2478" s="54">
        <v>158.86104708912399</v>
      </c>
      <c r="D2478" s="54">
        <v>145.85207158227644</v>
      </c>
      <c r="E2478" s="54">
        <v>143.08112681171491</v>
      </c>
      <c r="F2478" s="54"/>
      <c r="G2478" s="54">
        <v>71.575997870028417</v>
      </c>
    </row>
    <row r="2479" spans="1:7">
      <c r="A2479" s="34">
        <v>40717</v>
      </c>
      <c r="B2479" s="54">
        <v>153.85939633913722</v>
      </c>
      <c r="C2479" s="54">
        <v>151.90973547291088</v>
      </c>
      <c r="D2479" s="54">
        <v>142.55487149303528</v>
      </c>
      <c r="E2479" s="54">
        <v>142.36342083799696</v>
      </c>
      <c r="F2479" s="54"/>
      <c r="G2479" s="54">
        <v>70.640166603064742</v>
      </c>
    </row>
    <row r="2480" spans="1:7">
      <c r="A2480" s="34">
        <v>40718</v>
      </c>
      <c r="B2480" s="54">
        <v>154.99896863479381</v>
      </c>
      <c r="C2480" s="54">
        <v>149.81065231527981</v>
      </c>
      <c r="D2480" s="54">
        <v>142.13686197343779</v>
      </c>
      <c r="E2480" s="54">
        <v>141.66411758155385</v>
      </c>
      <c r="F2480" s="54"/>
      <c r="G2480" s="54">
        <v>71.243928710783251</v>
      </c>
    </row>
    <row r="2481" spans="1:7">
      <c r="A2481" s="34">
        <v>40721</v>
      </c>
      <c r="B2481" s="54">
        <v>154.23639770010632</v>
      </c>
      <c r="C2481" s="54">
        <v>149.81825768903934</v>
      </c>
      <c r="D2481" s="54">
        <v>141.36250058841196</v>
      </c>
      <c r="E2481" s="54">
        <v>139.96002596190564</v>
      </c>
      <c r="F2481" s="54"/>
      <c r="G2481" s="54">
        <v>71.09298818385362</v>
      </c>
    </row>
    <row r="2482" spans="1:7">
      <c r="A2482" s="34">
        <v>40722</v>
      </c>
      <c r="B2482" s="54">
        <v>154.15071557261336</v>
      </c>
      <c r="C2482" s="54">
        <v>153.30912424466493</v>
      </c>
      <c r="D2482" s="54">
        <v>143.69374117924121</v>
      </c>
      <c r="E2482" s="54">
        <v>142.95966887770109</v>
      </c>
      <c r="F2482" s="54"/>
      <c r="G2482" s="54">
        <v>69.010008912224791</v>
      </c>
    </row>
    <row r="2483" spans="1:7">
      <c r="A2483" s="34">
        <v>40723</v>
      </c>
      <c r="B2483" s="54">
        <v>157.24384037510978</v>
      </c>
      <c r="C2483" s="54">
        <v>157.56052817624385</v>
      </c>
      <c r="D2483" s="54">
        <v>145.35127892740582</v>
      </c>
      <c r="E2483" s="54">
        <v>143.55959746086018</v>
      </c>
      <c r="F2483" s="54"/>
      <c r="G2483" s="54">
        <v>71.243928710783251</v>
      </c>
    </row>
    <row r="2484" spans="1:7">
      <c r="A2484" s="34">
        <v>40724</v>
      </c>
      <c r="B2484" s="54">
        <v>159.38589356243421</v>
      </c>
      <c r="C2484" s="54">
        <v>157.50729055992713</v>
      </c>
      <c r="D2484" s="54">
        <v>144.53660412429679</v>
      </c>
      <c r="E2484" s="54">
        <v>138.78225205631725</v>
      </c>
      <c r="F2484" s="54"/>
      <c r="G2484" s="54">
        <v>73.930670090130576</v>
      </c>
    </row>
    <row r="2485" spans="1:7">
      <c r="A2485" s="34">
        <v>40725</v>
      </c>
      <c r="B2485" s="54">
        <v>161.16808181428809</v>
      </c>
      <c r="C2485" s="54">
        <v>156.91407140668355</v>
      </c>
      <c r="D2485" s="54">
        <v>143.37723397122062</v>
      </c>
      <c r="E2485" s="54">
        <v>138.02406010459472</v>
      </c>
      <c r="F2485" s="54"/>
      <c r="G2485" s="54">
        <v>73.65897714165726</v>
      </c>
    </row>
    <row r="2486" spans="1:7">
      <c r="A2486" s="34">
        <v>40728</v>
      </c>
      <c r="B2486" s="54">
        <v>161.27090036727967</v>
      </c>
      <c r="C2486" s="54">
        <v>156.79999080029057</v>
      </c>
      <c r="D2486" s="54">
        <v>143.37723397122062</v>
      </c>
      <c r="E2486" s="54">
        <v>138.02406010459472</v>
      </c>
      <c r="F2486" s="54"/>
      <c r="G2486" s="54">
        <v>73.65897714165726</v>
      </c>
    </row>
    <row r="2487" spans="1:7">
      <c r="A2487" s="34">
        <v>40729</v>
      </c>
      <c r="B2487" s="54">
        <v>161.1766500270374</v>
      </c>
      <c r="C2487" s="54">
        <v>160.03227464809206</v>
      </c>
      <c r="D2487" s="54">
        <v>145.72344365295052</v>
      </c>
      <c r="E2487" s="54">
        <v>140.16245585192866</v>
      </c>
      <c r="F2487" s="54"/>
      <c r="G2487" s="54">
        <v>72.481641031606173</v>
      </c>
    </row>
    <row r="2488" spans="1:7">
      <c r="A2488" s="34">
        <v>40730</v>
      </c>
      <c r="B2488" s="54">
        <v>161.63076530275015</v>
      </c>
      <c r="C2488" s="54">
        <v>160.14635525448503</v>
      </c>
      <c r="D2488" s="54">
        <v>145.07742894084535</v>
      </c>
      <c r="E2488" s="54">
        <v>139.24968107509764</v>
      </c>
      <c r="F2488" s="54"/>
      <c r="G2488" s="54">
        <v>71.847690818501746</v>
      </c>
    </row>
    <row r="2489" spans="1:7">
      <c r="A2489" s="34">
        <v>40731</v>
      </c>
      <c r="B2489" s="54">
        <v>163.43008998010268</v>
      </c>
      <c r="C2489" s="54">
        <v>165.097453571941</v>
      </c>
      <c r="D2489" s="54">
        <v>147.23907191931997</v>
      </c>
      <c r="E2489" s="54">
        <v>141.78557551556764</v>
      </c>
      <c r="F2489" s="54"/>
      <c r="G2489" s="54">
        <v>73.055215033938765</v>
      </c>
    </row>
    <row r="2490" spans="1:7">
      <c r="A2490" s="34">
        <v>40732</v>
      </c>
      <c r="B2490" s="54">
        <v>166.44610086785542</v>
      </c>
      <c r="C2490" s="54">
        <v>162.7397877064858</v>
      </c>
      <c r="D2490" s="54">
        <v>147.00044148483687</v>
      </c>
      <c r="E2490" s="54">
        <v>142.98543268188584</v>
      </c>
      <c r="F2490" s="54"/>
      <c r="G2490" s="54">
        <v>75.108006200181663</v>
      </c>
    </row>
    <row r="2491" spans="1:7">
      <c r="A2491" s="34">
        <v>40735</v>
      </c>
      <c r="B2491" s="54">
        <v>163.75568206457598</v>
      </c>
      <c r="C2491" s="54">
        <v>161.20350220706015</v>
      </c>
      <c r="D2491" s="54">
        <v>146.25023689994921</v>
      </c>
      <c r="E2491" s="54">
        <v>142.26036562125796</v>
      </c>
      <c r="F2491" s="54"/>
      <c r="G2491" s="54">
        <v>74.594808408620921</v>
      </c>
    </row>
    <row r="2492" spans="1:7">
      <c r="A2492" s="34">
        <v>40736</v>
      </c>
      <c r="B2492" s="54">
        <v>162.80461044940392</v>
      </c>
      <c r="C2492" s="54">
        <v>162.67133934264996</v>
      </c>
      <c r="D2492" s="54">
        <v>148.0678407934023</v>
      </c>
      <c r="E2492" s="54">
        <v>144.70792701880885</v>
      </c>
      <c r="F2492" s="54"/>
      <c r="G2492" s="54">
        <v>75.13819430556758</v>
      </c>
    </row>
    <row r="2493" spans="1:7">
      <c r="A2493" s="34">
        <v>40737</v>
      </c>
      <c r="B2493" s="54">
        <v>165.51216567818199</v>
      </c>
      <c r="C2493" s="54">
        <v>164.00988512432778</v>
      </c>
      <c r="D2493" s="54">
        <v>150.54720975765349</v>
      </c>
      <c r="E2493" s="54">
        <v>148.17499895338469</v>
      </c>
      <c r="F2493" s="54"/>
      <c r="G2493" s="54">
        <v>74.866501357094265</v>
      </c>
    </row>
    <row r="2494" spans="1:7">
      <c r="A2494" s="34">
        <v>40738</v>
      </c>
      <c r="B2494" s="54">
        <v>165.4521881889369</v>
      </c>
      <c r="C2494" s="54">
        <v>161.66743000639164</v>
      </c>
      <c r="D2494" s="54">
        <v>149.38108945085179</v>
      </c>
      <c r="E2494" s="54">
        <v>146.37153266045246</v>
      </c>
      <c r="F2494" s="54"/>
      <c r="G2494" s="54">
        <v>77.885311895686769</v>
      </c>
    </row>
    <row r="2495" spans="1:7">
      <c r="A2495" s="34">
        <v>40739</v>
      </c>
      <c r="B2495" s="54">
        <v>164.61250333950574</v>
      </c>
      <c r="C2495" s="54">
        <v>163.48511433491998</v>
      </c>
      <c r="D2495" s="54">
        <v>150.47423934585174</v>
      </c>
      <c r="E2495" s="54">
        <v>145.85993712021249</v>
      </c>
      <c r="F2495" s="54"/>
      <c r="G2495" s="54">
        <v>77.885311895686769</v>
      </c>
    </row>
    <row r="2496" spans="1:7">
      <c r="A2496" s="34">
        <v>40742</v>
      </c>
      <c r="B2496" s="54">
        <v>166.05196308138775</v>
      </c>
      <c r="C2496" s="54">
        <v>161.51532253120098</v>
      </c>
      <c r="D2496" s="54">
        <v>150.01626016599971</v>
      </c>
      <c r="E2496" s="54">
        <v>144.67480212771417</v>
      </c>
      <c r="F2496" s="54"/>
      <c r="G2496" s="54">
        <v>79.153212321895623</v>
      </c>
    </row>
    <row r="2497" spans="1:7">
      <c r="A2497" s="34">
        <v>40743</v>
      </c>
      <c r="B2497" s="54">
        <v>167.16583073879642</v>
      </c>
      <c r="C2497" s="54">
        <v>163.41666597108423</v>
      </c>
      <c r="D2497" s="54">
        <v>150.91128054886991</v>
      </c>
      <c r="E2497" s="54">
        <v>145.34466103651758</v>
      </c>
      <c r="F2497" s="54"/>
      <c r="G2497" s="54">
        <v>80.209796010402997</v>
      </c>
    </row>
    <row r="2498" spans="1:7">
      <c r="A2498" s="34">
        <v>40744</v>
      </c>
      <c r="B2498" s="54">
        <v>167.34576320653167</v>
      </c>
      <c r="C2498" s="54">
        <v>164.34452156974723</v>
      </c>
      <c r="D2498" s="54">
        <v>150.45952026064464</v>
      </c>
      <c r="E2498" s="54">
        <v>144.85146821355244</v>
      </c>
      <c r="F2498" s="54"/>
      <c r="G2498" s="54">
        <v>78.760766951878594</v>
      </c>
    </row>
    <row r="2499" spans="1:7">
      <c r="A2499" s="34">
        <v>40745</v>
      </c>
      <c r="B2499" s="54">
        <v>164.62963976500433</v>
      </c>
      <c r="C2499" s="54">
        <v>164.70197413644527</v>
      </c>
      <c r="D2499" s="54">
        <v>149.57181254431046</v>
      </c>
      <c r="E2499" s="54">
        <v>144.05647082728026</v>
      </c>
      <c r="F2499" s="54"/>
      <c r="G2499" s="54">
        <v>80.300360326560778</v>
      </c>
    </row>
    <row r="2500" spans="1:7">
      <c r="A2500" s="34">
        <v>40746</v>
      </c>
      <c r="B2500" s="54">
        <v>166.18905448537649</v>
      </c>
      <c r="C2500" s="54">
        <v>165.74391034150128</v>
      </c>
      <c r="D2500" s="54">
        <v>151.14406710026654</v>
      </c>
      <c r="E2500" s="54">
        <v>146.15806114006458</v>
      </c>
      <c r="F2500" s="54"/>
      <c r="G2500" s="54">
        <v>78.247569160317866</v>
      </c>
    </row>
    <row r="2501" spans="1:7">
      <c r="A2501" s="34">
        <v>40749</v>
      </c>
      <c r="B2501" s="54">
        <v>164.85241329648608</v>
      </c>
      <c r="C2501" s="54">
        <v>164.59549890381183</v>
      </c>
      <c r="D2501" s="54">
        <v>150.52064665271496</v>
      </c>
      <c r="E2501" s="54">
        <v>144.6122328889798</v>
      </c>
      <c r="F2501" s="54"/>
      <c r="G2501" s="54">
        <v>77.009856839494944</v>
      </c>
    </row>
    <row r="2502" spans="1:7">
      <c r="A2502" s="34">
        <v>40750</v>
      </c>
      <c r="B2502" s="54">
        <v>167.55996852526411</v>
      </c>
      <c r="C2502" s="54">
        <v>165.29519328968885</v>
      </c>
      <c r="D2502" s="54">
        <v>151.64526601438916</v>
      </c>
      <c r="E2502" s="54">
        <v>146.25375526989362</v>
      </c>
      <c r="F2502" s="54"/>
      <c r="G2502" s="54">
        <v>77.281549787968274</v>
      </c>
    </row>
    <row r="2503" spans="1:7">
      <c r="A2503" s="34">
        <v>40751</v>
      </c>
      <c r="B2503" s="54">
        <v>166.84023865432312</v>
      </c>
      <c r="C2503" s="54">
        <v>163.14287251574103</v>
      </c>
      <c r="D2503" s="54">
        <v>150.91746818978498</v>
      </c>
      <c r="E2503" s="54">
        <v>146.71750374521906</v>
      </c>
      <c r="F2503" s="54"/>
      <c r="G2503" s="54">
        <v>76.677787680249764</v>
      </c>
    </row>
    <row r="2504" spans="1:7">
      <c r="A2504" s="34">
        <v>40752</v>
      </c>
      <c r="B2504" s="54">
        <v>166.97733005831188</v>
      </c>
      <c r="C2504" s="54">
        <v>163.19611013205775</v>
      </c>
      <c r="D2504" s="54">
        <v>150.02410409463448</v>
      </c>
      <c r="E2504" s="54">
        <v>145.10542571194495</v>
      </c>
      <c r="F2504" s="54"/>
      <c r="G2504" s="54">
        <v>76.375906626390517</v>
      </c>
    </row>
    <row r="2505" spans="1:7">
      <c r="A2505" s="34">
        <v>40753</v>
      </c>
      <c r="B2505" s="54">
        <v>166.75455652683013</v>
      </c>
      <c r="C2505" s="54">
        <v>161.62179776383442</v>
      </c>
      <c r="D2505" s="54">
        <v>148.89192206073074</v>
      </c>
      <c r="E2505" s="54">
        <v>143.44918115721126</v>
      </c>
      <c r="F2505" s="54"/>
      <c r="G2505" s="54">
        <v>75.017441884023881</v>
      </c>
    </row>
    <row r="2506" spans="1:7">
      <c r="A2506" s="34">
        <v>40756</v>
      </c>
      <c r="B2506" s="54">
        <v>168.39965337469528</v>
      </c>
      <c r="C2506" s="54">
        <v>160.57986155877842</v>
      </c>
      <c r="D2506" s="54">
        <v>148.59016518862899</v>
      </c>
      <c r="E2506" s="54">
        <v>144.40980299895679</v>
      </c>
      <c r="F2506" s="54"/>
      <c r="G2506" s="54">
        <v>71.998631345431377</v>
      </c>
    </row>
    <row r="2507" spans="1:7">
      <c r="A2507" s="34">
        <v>40757</v>
      </c>
      <c r="B2507" s="54">
        <v>165.02377755147202</v>
      </c>
      <c r="C2507" s="54">
        <v>159.03597068559324</v>
      </c>
      <c r="D2507" s="54">
        <v>149.47249778255204</v>
      </c>
      <c r="E2507" s="54">
        <v>147.3027101545583</v>
      </c>
      <c r="F2507" s="54"/>
      <c r="G2507" s="54">
        <v>68.979820806838859</v>
      </c>
    </row>
    <row r="2508" spans="1:7">
      <c r="A2508" s="34">
        <v>40758</v>
      </c>
      <c r="B2508" s="54">
        <v>163.64429529883512</v>
      </c>
      <c r="C2508" s="54">
        <v>155.81889758531079</v>
      </c>
      <c r="D2508" s="54">
        <v>147.96515095478108</v>
      </c>
      <c r="E2508" s="54">
        <v>146.05868646678053</v>
      </c>
      <c r="F2508" s="54"/>
      <c r="G2508" s="54">
        <v>67.198722589069277</v>
      </c>
    </row>
    <row r="2509" spans="1:7">
      <c r="A2509" s="34">
        <v>40759</v>
      </c>
      <c r="B2509" s="54">
        <v>161.97349381272207</v>
      </c>
      <c r="C2509" s="54">
        <v>147.53664556117945</v>
      </c>
      <c r="D2509" s="54">
        <v>143.84177580052807</v>
      </c>
      <c r="E2509" s="54">
        <v>143.90924908908173</v>
      </c>
      <c r="F2509" s="54"/>
      <c r="G2509" s="54">
        <v>67.772296591401854</v>
      </c>
    </row>
    <row r="2510" spans="1:7">
      <c r="A2510" s="34">
        <v>40760</v>
      </c>
      <c r="B2510" s="54">
        <v>157.48375033209012</v>
      </c>
      <c r="C2510" s="54">
        <v>149.55206960745565</v>
      </c>
      <c r="D2510" s="54">
        <v>142.79678325224609</v>
      </c>
      <c r="E2510" s="54">
        <v>143.86508256762215</v>
      </c>
      <c r="F2510" s="54"/>
      <c r="G2510" s="54">
        <v>67.591167959086306</v>
      </c>
    </row>
    <row r="2511" spans="1:7">
      <c r="A2511" s="34">
        <v>40763</v>
      </c>
      <c r="B2511" s="54">
        <v>154.89615008180223</v>
      </c>
      <c r="C2511" s="54">
        <v>140.52449095489007</v>
      </c>
      <c r="D2511" s="54">
        <v>140.22878726963526</v>
      </c>
      <c r="E2511" s="54">
        <v>141.03474465075504</v>
      </c>
      <c r="F2511" s="54"/>
      <c r="G2511" s="54">
        <v>67.017593956753728</v>
      </c>
    </row>
    <row r="2512" spans="1:7">
      <c r="A2512" s="34">
        <v>40764</v>
      </c>
      <c r="B2512" s="54">
        <v>151.67450208806633</v>
      </c>
      <c r="C2512" s="54">
        <v>139.48255474983404</v>
      </c>
      <c r="D2512" s="54">
        <v>140.27228826031109</v>
      </c>
      <c r="E2512" s="54">
        <v>141.88495018885169</v>
      </c>
      <c r="F2512" s="54"/>
      <c r="G2512" s="54">
        <v>67.530791748314456</v>
      </c>
    </row>
    <row r="2513" spans="1:7">
      <c r="A2513" s="34">
        <v>40765</v>
      </c>
      <c r="B2513" s="54">
        <v>151.71734315181283</v>
      </c>
      <c r="C2513" s="54">
        <v>143.17116102320753</v>
      </c>
      <c r="D2513" s="54">
        <v>142.28995921001882</v>
      </c>
      <c r="E2513" s="54">
        <v>142.76091953113303</v>
      </c>
      <c r="F2513" s="54"/>
      <c r="G2513" s="54">
        <v>66.866653429824112</v>
      </c>
    </row>
    <row r="2514" spans="1:7">
      <c r="A2514" s="34">
        <v>40766</v>
      </c>
      <c r="B2514" s="54">
        <v>150.83481723863517</v>
      </c>
      <c r="C2514" s="54">
        <v>147.10313925688607</v>
      </c>
      <c r="D2514" s="54">
        <v>144.835267175941</v>
      </c>
      <c r="E2514" s="54">
        <v>146.18014440079435</v>
      </c>
      <c r="F2514" s="54"/>
      <c r="G2514" s="54">
        <v>68.828880279909242</v>
      </c>
    </row>
    <row r="2515" spans="1:7">
      <c r="A2515" s="34">
        <v>40767</v>
      </c>
      <c r="B2515" s="54">
        <v>151.67450208806633</v>
      </c>
      <c r="C2515" s="54">
        <v>146.57076309371874</v>
      </c>
      <c r="D2515" s="54">
        <v>144.80545399698644</v>
      </c>
      <c r="E2515" s="54">
        <v>146.69173994103431</v>
      </c>
      <c r="F2515" s="54"/>
      <c r="G2515" s="54">
        <v>67.621356064472238</v>
      </c>
    </row>
    <row r="2516" spans="1:7">
      <c r="A2516" s="34">
        <v>40770</v>
      </c>
      <c r="B2516" s="54">
        <v>151.21181859960427</v>
      </c>
      <c r="C2516" s="54">
        <v>150.32021235716849</v>
      </c>
      <c r="D2516" s="54">
        <v>146.06223261840782</v>
      </c>
      <c r="E2516" s="54">
        <v>147.85111112934788</v>
      </c>
      <c r="F2516" s="54"/>
      <c r="G2516" s="54">
        <v>69.523206703785519</v>
      </c>
    </row>
    <row r="2517" spans="1:7">
      <c r="A2517" s="34">
        <v>40771</v>
      </c>
      <c r="B2517" s="54">
        <v>150.11508736769417</v>
      </c>
      <c r="C2517" s="54">
        <v>149.2098277882767</v>
      </c>
      <c r="D2517" s="54">
        <v>146.05063860436991</v>
      </c>
      <c r="E2517" s="54">
        <v>149.00312123075153</v>
      </c>
      <c r="F2517" s="54"/>
      <c r="G2517" s="54">
        <v>69.281701860698121</v>
      </c>
    </row>
    <row r="2518" spans="1:7">
      <c r="A2518" s="34">
        <v>40772</v>
      </c>
      <c r="B2518" s="54">
        <v>152.00009417253966</v>
      </c>
      <c r="C2518" s="54">
        <v>150.76132403522143</v>
      </c>
      <c r="D2518" s="54">
        <v>147.26935385894993</v>
      </c>
      <c r="E2518" s="54">
        <v>150.18825622324985</v>
      </c>
      <c r="F2518" s="54"/>
      <c r="G2518" s="54">
        <v>68.677939752979611</v>
      </c>
    </row>
    <row r="2519" spans="1:7">
      <c r="A2519" s="34">
        <v>40773</v>
      </c>
      <c r="B2519" s="54">
        <v>150.85195366413379</v>
      </c>
      <c r="C2519" s="54">
        <v>143.97733064171803</v>
      </c>
      <c r="D2519" s="54">
        <v>144.85920522109737</v>
      </c>
      <c r="E2519" s="54">
        <v>148.01673558482125</v>
      </c>
      <c r="F2519" s="54"/>
      <c r="G2519" s="54">
        <v>65.659129214387107</v>
      </c>
    </row>
    <row r="2520" spans="1:7">
      <c r="A2520" s="34">
        <v>40774</v>
      </c>
      <c r="B2520" s="54">
        <v>150.48352051591399</v>
      </c>
      <c r="C2520" s="54">
        <v>145.86346333408221</v>
      </c>
      <c r="D2520" s="54">
        <v>146.62396416107859</v>
      </c>
      <c r="E2520" s="54">
        <v>150.81394861059368</v>
      </c>
      <c r="F2520" s="54"/>
      <c r="G2520" s="54">
        <v>65.357248160527845</v>
      </c>
    </row>
    <row r="2521" spans="1:7">
      <c r="A2521" s="34">
        <v>40777</v>
      </c>
      <c r="B2521" s="54">
        <v>150.99761328087183</v>
      </c>
      <c r="C2521" s="54">
        <v>146.76850281146662</v>
      </c>
      <c r="D2521" s="54">
        <v>147.43363885031684</v>
      </c>
      <c r="E2521" s="54">
        <v>151.6715152356002</v>
      </c>
      <c r="F2521" s="54"/>
      <c r="G2521" s="54">
        <v>66.081762689790054</v>
      </c>
    </row>
    <row r="2522" spans="1:7">
      <c r="A2522" s="34">
        <v>40778</v>
      </c>
      <c r="B2522" s="54">
        <v>151.80302527930581</v>
      </c>
      <c r="C2522" s="54">
        <v>148.73829461518565</v>
      </c>
      <c r="D2522" s="54">
        <v>148.17824955781154</v>
      </c>
      <c r="E2522" s="54">
        <v>152.83824751082372</v>
      </c>
      <c r="F2522" s="54"/>
      <c r="G2522" s="54">
        <v>65.810069741316724</v>
      </c>
    </row>
    <row r="2523" spans="1:7">
      <c r="A2523" s="34">
        <v>40779</v>
      </c>
      <c r="B2523" s="54">
        <v>151.34891000359303</v>
      </c>
      <c r="C2523" s="54">
        <v>148.73829461518565</v>
      </c>
      <c r="D2523" s="54">
        <v>146.04338843925728</v>
      </c>
      <c r="E2523" s="54">
        <v>151.75984827851937</v>
      </c>
      <c r="F2523" s="54"/>
      <c r="G2523" s="54">
        <v>68.526999226049995</v>
      </c>
    </row>
    <row r="2524" spans="1:7">
      <c r="A2524" s="34">
        <v>40780</v>
      </c>
      <c r="B2524" s="54">
        <v>152.64271012873698</v>
      </c>
      <c r="C2524" s="54">
        <v>149.30869764715061</v>
      </c>
      <c r="D2524" s="54">
        <v>146.88172003111745</v>
      </c>
      <c r="E2524" s="54">
        <v>151.77825099579417</v>
      </c>
      <c r="F2524" s="54"/>
      <c r="G2524" s="54">
        <v>68.285494382962582</v>
      </c>
    </row>
    <row r="2525" spans="1:7">
      <c r="A2525" s="34">
        <v>40781</v>
      </c>
      <c r="B2525" s="54">
        <v>155.77867599497989</v>
      </c>
      <c r="C2525" s="54">
        <v>150.03120815430626</v>
      </c>
      <c r="D2525" s="54">
        <v>148.59607157313883</v>
      </c>
      <c r="E2525" s="54">
        <v>154.49081152210243</v>
      </c>
      <c r="F2525" s="54"/>
      <c r="G2525" s="54">
        <v>70.187345022275878</v>
      </c>
    </row>
    <row r="2526" spans="1:7">
      <c r="A2526" s="34">
        <v>40784</v>
      </c>
      <c r="B2526" s="54">
        <v>155.77867599497989</v>
      </c>
      <c r="C2526" s="54">
        <v>152.37366327224237</v>
      </c>
      <c r="D2526" s="54">
        <v>148.84557725529092</v>
      </c>
      <c r="E2526" s="54">
        <v>154.79261608540946</v>
      </c>
      <c r="F2526" s="54"/>
      <c r="G2526" s="54">
        <v>70.066592600732164</v>
      </c>
    </row>
    <row r="2527" spans="1:7">
      <c r="A2527" s="34">
        <v>40785</v>
      </c>
      <c r="B2527" s="54">
        <v>156.42129195117721</v>
      </c>
      <c r="C2527" s="54">
        <v>154.91385810792639</v>
      </c>
      <c r="D2527" s="54">
        <v>150.70930719920196</v>
      </c>
      <c r="E2527" s="54">
        <v>154.83678260686904</v>
      </c>
      <c r="F2527" s="54"/>
      <c r="G2527" s="54">
        <v>70.217533127661795</v>
      </c>
    </row>
    <row r="2528" spans="1:7">
      <c r="A2528" s="34">
        <v>40786</v>
      </c>
      <c r="B2528" s="54">
        <v>157.6037053105803</v>
      </c>
      <c r="C2528" s="54">
        <v>155.16483544199096</v>
      </c>
      <c r="D2528" s="54">
        <v>151.63070318274052</v>
      </c>
      <c r="E2528" s="54">
        <v>154.52761695665208</v>
      </c>
      <c r="F2528" s="54"/>
      <c r="G2528" s="54">
        <v>72.934462612395052</v>
      </c>
    </row>
    <row r="2529" spans="1:7">
      <c r="A2529" s="34">
        <v>40787</v>
      </c>
      <c r="B2529" s="54">
        <v>155.95860846271515</v>
      </c>
      <c r="C2529" s="54">
        <v>156.12311253569214</v>
      </c>
      <c r="D2529" s="54">
        <v>150.22776498273385</v>
      </c>
      <c r="E2529" s="54">
        <v>151.58686273613606</v>
      </c>
      <c r="F2529" s="54"/>
      <c r="G2529" s="54">
        <v>73.960858195516508</v>
      </c>
    </row>
    <row r="2530" spans="1:7">
      <c r="A2530" s="34">
        <v>40788</v>
      </c>
      <c r="B2530" s="54">
        <v>155.09321897503611</v>
      </c>
      <c r="C2530" s="54">
        <v>152.97448779924548</v>
      </c>
      <c r="D2530" s="54">
        <v>149.86225665877959</v>
      </c>
      <c r="E2530" s="54">
        <v>153.27623218196439</v>
      </c>
      <c r="F2530" s="54"/>
      <c r="G2530" s="54">
        <v>75.74195641328609</v>
      </c>
    </row>
    <row r="2531" spans="1:7">
      <c r="A2531" s="34">
        <v>40791</v>
      </c>
      <c r="B2531" s="54">
        <v>153.11396182994835</v>
      </c>
      <c r="C2531" s="54">
        <v>151.02751211680504</v>
      </c>
      <c r="D2531" s="54">
        <v>149.86225665877959</v>
      </c>
      <c r="E2531" s="54">
        <v>153.27623218196439</v>
      </c>
      <c r="F2531" s="54"/>
      <c r="G2531" s="54">
        <v>75.74195641328609</v>
      </c>
    </row>
    <row r="2532" spans="1:7">
      <c r="A2532" s="34">
        <v>40792</v>
      </c>
      <c r="B2532" s="54">
        <v>152.84834723472011</v>
      </c>
      <c r="C2532" s="54">
        <v>151.84128710907507</v>
      </c>
      <c r="D2532" s="54">
        <v>148.67107328120059</v>
      </c>
      <c r="E2532" s="54">
        <v>151.51325186703679</v>
      </c>
      <c r="F2532" s="54"/>
      <c r="G2532" s="54">
        <v>76.526847153320148</v>
      </c>
    </row>
    <row r="2533" spans="1:7">
      <c r="A2533" s="34">
        <v>40793</v>
      </c>
      <c r="B2533" s="54">
        <v>153.72230493514846</v>
      </c>
      <c r="C2533" s="54">
        <v>156.81520154780961</v>
      </c>
      <c r="D2533" s="54">
        <v>149.63681402463067</v>
      </c>
      <c r="E2533" s="54">
        <v>151.59790436650096</v>
      </c>
      <c r="F2533" s="54"/>
      <c r="G2533" s="54">
        <v>77.70418326337122</v>
      </c>
    </row>
    <row r="2534" spans="1:7">
      <c r="A2534" s="34">
        <v>40794</v>
      </c>
      <c r="B2534" s="54">
        <v>154.93042293279944</v>
      </c>
      <c r="C2534" s="54">
        <v>157.43123682233181</v>
      </c>
      <c r="D2534" s="54">
        <v>150.07619903102571</v>
      </c>
      <c r="E2534" s="54">
        <v>151.06790610898616</v>
      </c>
      <c r="F2534" s="54"/>
      <c r="G2534" s="54">
        <v>79.273964743439336</v>
      </c>
    </row>
    <row r="2535" spans="1:7">
      <c r="A2535" s="34">
        <v>40795</v>
      </c>
      <c r="B2535" s="54">
        <v>152.5913008522412</v>
      </c>
      <c r="C2535" s="54">
        <v>153.59052307376766</v>
      </c>
      <c r="D2535" s="54">
        <v>148.04537153169545</v>
      </c>
      <c r="E2535" s="54">
        <v>150.21033948397962</v>
      </c>
      <c r="F2535" s="54"/>
      <c r="G2535" s="54">
        <v>74.413679776305386</v>
      </c>
    </row>
    <row r="2536" spans="1:7">
      <c r="A2536" s="34">
        <v>40798</v>
      </c>
      <c r="B2536" s="54">
        <v>148.15296664810504</v>
      </c>
      <c r="C2536" s="54">
        <v>153.49925858865325</v>
      </c>
      <c r="D2536" s="54">
        <v>147.17385168401796</v>
      </c>
      <c r="E2536" s="54">
        <v>150.25818654889414</v>
      </c>
      <c r="F2536" s="54"/>
      <c r="G2536" s="54">
        <v>72.149571872360994</v>
      </c>
    </row>
    <row r="2537" spans="1:7">
      <c r="A2537" s="34">
        <v>40799</v>
      </c>
      <c r="B2537" s="54">
        <v>150.07224630394768</v>
      </c>
      <c r="C2537" s="54">
        <v>154.20655834828983</v>
      </c>
      <c r="D2537" s="54">
        <v>147.52064083166846</v>
      </c>
      <c r="E2537" s="54">
        <v>148.02041612827622</v>
      </c>
      <c r="F2537" s="54"/>
      <c r="G2537" s="54">
        <v>72.964650717780984</v>
      </c>
    </row>
    <row r="2538" spans="1:7">
      <c r="A2538" s="34">
        <v>40800</v>
      </c>
      <c r="B2538" s="54">
        <v>149.42106213500105</v>
      </c>
      <c r="C2538" s="54">
        <v>152.58661373750931</v>
      </c>
      <c r="D2538" s="54">
        <v>146.97447214342048</v>
      </c>
      <c r="E2538" s="54">
        <v>148.02777721518615</v>
      </c>
      <c r="F2538" s="54"/>
      <c r="G2538" s="54">
        <v>71.606185975414348</v>
      </c>
    </row>
    <row r="2539" spans="1:7">
      <c r="A2539" s="34">
        <v>40801</v>
      </c>
      <c r="B2539" s="54">
        <v>149.24969788001511</v>
      </c>
      <c r="C2539" s="54">
        <v>156.81520154780961</v>
      </c>
      <c r="D2539" s="54">
        <v>145.60325341578161</v>
      </c>
      <c r="E2539" s="54">
        <v>145.87097875057739</v>
      </c>
      <c r="F2539" s="54"/>
      <c r="G2539" s="54">
        <v>73.71935335242911</v>
      </c>
    </row>
    <row r="2540" spans="1:7">
      <c r="A2540" s="34">
        <v>40802</v>
      </c>
      <c r="B2540" s="54">
        <v>150.48352051591399</v>
      </c>
      <c r="C2540" s="54">
        <v>155.43102352357462</v>
      </c>
      <c r="D2540" s="54">
        <v>144.86798667108295</v>
      </c>
      <c r="E2540" s="54">
        <v>143.62584724304952</v>
      </c>
      <c r="F2540" s="54"/>
      <c r="G2540" s="54">
        <v>73.840105773972809</v>
      </c>
    </row>
    <row r="2541" spans="1:7">
      <c r="A2541" s="34">
        <v>40805</v>
      </c>
      <c r="B2541" s="54">
        <v>144.20302057067883</v>
      </c>
      <c r="C2541" s="54">
        <v>151.64354739132722</v>
      </c>
      <c r="D2541" s="54">
        <v>142.32058490747738</v>
      </c>
      <c r="E2541" s="54">
        <v>142.30453214271753</v>
      </c>
      <c r="F2541" s="54"/>
      <c r="G2541" s="54">
        <v>72.813710190851339</v>
      </c>
    </row>
    <row r="2542" spans="1:7">
      <c r="A2542" s="34">
        <v>40806</v>
      </c>
      <c r="B2542" s="54">
        <v>143.9031331244534</v>
      </c>
      <c r="C2542" s="54">
        <v>151.86410323035369</v>
      </c>
      <c r="D2542" s="54">
        <v>142.8202837874388</v>
      </c>
      <c r="E2542" s="54">
        <v>142.62105887984441</v>
      </c>
      <c r="F2542" s="54"/>
      <c r="G2542" s="54">
        <v>73.960858195516508</v>
      </c>
    </row>
    <row r="2543" spans="1:7">
      <c r="A2543" s="34">
        <v>40807</v>
      </c>
      <c r="B2543" s="54">
        <v>140.87855402395135</v>
      </c>
      <c r="C2543" s="54">
        <v>152.24437191833033</v>
      </c>
      <c r="D2543" s="54">
        <v>141.66328868845127</v>
      </c>
      <c r="E2543" s="54">
        <v>141.00530030311535</v>
      </c>
      <c r="F2543" s="54"/>
      <c r="G2543" s="54">
        <v>73.840105773972809</v>
      </c>
    </row>
    <row r="2544" spans="1:7">
      <c r="A2544" s="34">
        <v>40808</v>
      </c>
      <c r="B2544" s="54">
        <v>133.50132284680612</v>
      </c>
      <c r="C2544" s="54">
        <v>144.66941965383552</v>
      </c>
      <c r="D2544" s="54">
        <v>135.42002150654466</v>
      </c>
      <c r="E2544" s="54">
        <v>135.37406881702086</v>
      </c>
      <c r="F2544" s="54"/>
      <c r="G2544" s="54">
        <v>72.451452926220256</v>
      </c>
    </row>
    <row r="2545" spans="1:7">
      <c r="A2545" s="34">
        <v>40809</v>
      </c>
      <c r="B2545" s="54">
        <v>124.92454188475919</v>
      </c>
      <c r="C2545" s="54">
        <v>143.52100821614604</v>
      </c>
      <c r="D2545" s="54">
        <v>131.6272163805738</v>
      </c>
      <c r="E2545" s="54">
        <v>134.64164066948305</v>
      </c>
      <c r="F2545" s="54"/>
      <c r="G2545" s="54">
        <v>70.459037970749193</v>
      </c>
    </row>
    <row r="2546" spans="1:7">
      <c r="A2546" s="34">
        <v>40812</v>
      </c>
      <c r="B2546" s="54">
        <v>123.8278106528491</v>
      </c>
      <c r="C2546" s="54">
        <v>142.60075799124257</v>
      </c>
      <c r="D2546" s="54">
        <v>131.78956382781578</v>
      </c>
      <c r="E2546" s="54">
        <v>135.99240011745474</v>
      </c>
      <c r="F2546" s="54"/>
      <c r="G2546" s="54">
        <v>70.338285549205494</v>
      </c>
    </row>
    <row r="2547" spans="1:7">
      <c r="A2547" s="34">
        <v>40813</v>
      </c>
      <c r="B2547" s="54">
        <v>129.00301115342486</v>
      </c>
      <c r="C2547" s="54">
        <v>147.087928509367</v>
      </c>
      <c r="D2547" s="54">
        <v>135.29798747738585</v>
      </c>
      <c r="E2547" s="54">
        <v>137.32107630469665</v>
      </c>
      <c r="F2547" s="54"/>
      <c r="G2547" s="54">
        <v>68.768504069137393</v>
      </c>
    </row>
    <row r="2548" spans="1:7">
      <c r="A2548" s="34">
        <v>40814</v>
      </c>
      <c r="B2548" s="54">
        <v>127.08373149758219</v>
      </c>
      <c r="C2548" s="54">
        <v>145.04208296805263</v>
      </c>
      <c r="D2548" s="54">
        <v>131.76203195081479</v>
      </c>
      <c r="E2548" s="54">
        <v>134.48337730091961</v>
      </c>
      <c r="F2548" s="54"/>
      <c r="G2548" s="54">
        <v>67.711920380630005</v>
      </c>
    </row>
    <row r="2549" spans="1:7">
      <c r="A2549" s="34">
        <v>40815</v>
      </c>
      <c r="B2549" s="54">
        <v>119.53513606545098</v>
      </c>
      <c r="C2549" s="54">
        <v>143.4221383572721</v>
      </c>
      <c r="D2549" s="54">
        <v>132.42742210416927</v>
      </c>
      <c r="E2549" s="54">
        <v>136.68802283044289</v>
      </c>
      <c r="F2549" s="54"/>
      <c r="G2549" s="54">
        <v>66.715712902894481</v>
      </c>
    </row>
    <row r="2550" spans="1:7">
      <c r="A2550" s="34">
        <v>40816</v>
      </c>
      <c r="B2550" s="54">
        <v>122.20841844323185</v>
      </c>
      <c r="C2550" s="54">
        <v>139.52818699239126</v>
      </c>
      <c r="D2550" s="54">
        <v>128.97356219721411</v>
      </c>
      <c r="E2550" s="54">
        <v>132.27505122794139</v>
      </c>
      <c r="F2550" s="54"/>
      <c r="G2550" s="54">
        <v>63.727090469687894</v>
      </c>
    </row>
    <row r="2551" spans="1:7">
      <c r="A2551" s="34">
        <v>40819</v>
      </c>
      <c r="B2551" s="54">
        <v>116.44201126295455</v>
      </c>
      <c r="C2551" s="54">
        <v>138.04513910928233</v>
      </c>
      <c r="D2551" s="54">
        <v>129.06212671415037</v>
      </c>
      <c r="E2551" s="54">
        <v>132.02477427300386</v>
      </c>
      <c r="F2551" s="54"/>
      <c r="G2551" s="54">
        <v>64.300664472020472</v>
      </c>
    </row>
    <row r="2552" spans="1:7">
      <c r="A2552" s="34">
        <v>40820</v>
      </c>
      <c r="B2552" s="54">
        <v>116.27064700796861</v>
      </c>
      <c r="C2552" s="54">
        <v>135.2615723132933</v>
      </c>
      <c r="D2552" s="54">
        <v>127.27264846122046</v>
      </c>
      <c r="E2552" s="54">
        <v>130.90220851923993</v>
      </c>
      <c r="F2552" s="54"/>
      <c r="G2552" s="54">
        <v>65.145931422826379</v>
      </c>
    </row>
    <row r="2553" spans="1:7">
      <c r="A2553" s="34">
        <v>40821</v>
      </c>
      <c r="B2553" s="54">
        <v>117.56444713311254</v>
      </c>
      <c r="C2553" s="54">
        <v>139.04904844554068</v>
      </c>
      <c r="D2553" s="54">
        <v>129.1572851312537</v>
      </c>
      <c r="E2553" s="54">
        <v>133.08845133148836</v>
      </c>
      <c r="F2553" s="54"/>
      <c r="G2553" s="54">
        <v>65.719505425158957</v>
      </c>
    </row>
    <row r="2554" spans="1:7">
      <c r="A2554" s="34">
        <v>40822</v>
      </c>
      <c r="B2554" s="54">
        <v>121.59150712528242</v>
      </c>
      <c r="C2554" s="54">
        <v>143.35368999343635</v>
      </c>
      <c r="D2554" s="54">
        <v>131.35539769027335</v>
      </c>
      <c r="E2554" s="54">
        <v>133.00379883202419</v>
      </c>
      <c r="F2554" s="54"/>
      <c r="G2554" s="54">
        <v>68.406246804506281</v>
      </c>
    </row>
    <row r="2555" spans="1:7">
      <c r="A2555" s="34">
        <v>40823</v>
      </c>
      <c r="B2555" s="54">
        <v>124.23908486481538</v>
      </c>
      <c r="C2555" s="54">
        <v>143.62748344877954</v>
      </c>
      <c r="D2555" s="54">
        <v>130.45459592574008</v>
      </c>
      <c r="E2555" s="54">
        <v>132.24928742375664</v>
      </c>
      <c r="F2555" s="54"/>
      <c r="G2555" s="54">
        <v>65.447812476685627</v>
      </c>
    </row>
    <row r="2556" spans="1:7">
      <c r="A2556" s="34">
        <v>40826</v>
      </c>
      <c r="B2556" s="54">
        <v>125.33581609672548</v>
      </c>
      <c r="C2556" s="54">
        <v>147.57467242997711</v>
      </c>
      <c r="D2556" s="54">
        <v>133.14706349302173</v>
      </c>
      <c r="E2556" s="54">
        <v>133.32400611260604</v>
      </c>
      <c r="F2556" s="54"/>
      <c r="G2556" s="54">
        <v>67.742108486015937</v>
      </c>
    </row>
    <row r="2557" spans="1:7">
      <c r="A2557" s="34">
        <v>40827</v>
      </c>
      <c r="B2557" s="54">
        <v>123.64787818511385</v>
      </c>
      <c r="C2557" s="54">
        <v>148.41886891728527</v>
      </c>
      <c r="D2557" s="54">
        <v>134.95726096780368</v>
      </c>
      <c r="E2557" s="54">
        <v>137.6523252156434</v>
      </c>
      <c r="F2557" s="54"/>
      <c r="G2557" s="54">
        <v>68.074177645261116</v>
      </c>
    </row>
    <row r="2558" spans="1:7">
      <c r="A2558" s="34">
        <v>40828</v>
      </c>
      <c r="B2558" s="54">
        <v>127.13514077407797</v>
      </c>
      <c r="C2558" s="54">
        <v>148.87519134285722</v>
      </c>
      <c r="D2558" s="54">
        <v>135.39958354109783</v>
      </c>
      <c r="E2558" s="54">
        <v>136.34941283258621</v>
      </c>
      <c r="F2558" s="54"/>
      <c r="G2558" s="54">
        <v>67.017593956753728</v>
      </c>
    </row>
    <row r="2559" spans="1:7">
      <c r="A2559" s="34">
        <v>40829</v>
      </c>
      <c r="B2559" s="54">
        <v>125.57572605370582</v>
      </c>
      <c r="C2559" s="54">
        <v>149.36193526346733</v>
      </c>
      <c r="D2559" s="54">
        <v>135.27539321283223</v>
      </c>
      <c r="E2559" s="54">
        <v>137.33211793506155</v>
      </c>
      <c r="F2559" s="54"/>
      <c r="G2559" s="54">
        <v>65.447812476685627</v>
      </c>
    </row>
    <row r="2560" spans="1:7">
      <c r="A2560" s="34">
        <v>40830</v>
      </c>
      <c r="B2560" s="54">
        <v>128.53175945221349</v>
      </c>
      <c r="C2560" s="54">
        <v>153.85671115535132</v>
      </c>
      <c r="D2560" s="54">
        <v>138.06358171002771</v>
      </c>
      <c r="E2560" s="54">
        <v>138.79329368668215</v>
      </c>
      <c r="F2560" s="54"/>
      <c r="G2560" s="54">
        <v>66.715712902894481</v>
      </c>
    </row>
    <row r="2561" spans="1:7">
      <c r="A2561" s="34">
        <v>40833</v>
      </c>
      <c r="B2561" s="54">
        <v>129.65419532237149</v>
      </c>
      <c r="C2561" s="54">
        <v>150.63203268130937</v>
      </c>
      <c r="D2561" s="54">
        <v>137.08221561075143</v>
      </c>
      <c r="E2561" s="54">
        <v>138.41787825427585</v>
      </c>
      <c r="F2561" s="54"/>
      <c r="G2561" s="54">
        <v>67.711920380630005</v>
      </c>
    </row>
    <row r="2562" spans="1:7">
      <c r="A2562" s="34">
        <v>40834</v>
      </c>
      <c r="B2562" s="54">
        <v>124.59894980028588</v>
      </c>
      <c r="C2562" s="54">
        <v>151.01990674304554</v>
      </c>
      <c r="D2562" s="54">
        <v>136.83055362949258</v>
      </c>
      <c r="E2562" s="54">
        <v>138.4215587977308</v>
      </c>
      <c r="F2562" s="54"/>
      <c r="G2562" s="54">
        <v>69.040197017610723</v>
      </c>
    </row>
    <row r="2563" spans="1:7">
      <c r="A2563" s="34">
        <v>40835</v>
      </c>
      <c r="B2563" s="54">
        <v>125.19015647998741</v>
      </c>
      <c r="C2563" s="54">
        <v>148.88279671661678</v>
      </c>
      <c r="D2563" s="54">
        <v>135.01073093550934</v>
      </c>
      <c r="E2563" s="54">
        <v>137.03767445866444</v>
      </c>
      <c r="F2563" s="54"/>
      <c r="G2563" s="54">
        <v>67.017593956753728</v>
      </c>
    </row>
    <row r="2564" spans="1:7">
      <c r="A2564" s="34">
        <v>40836</v>
      </c>
      <c r="B2564" s="54">
        <v>118.52408696103387</v>
      </c>
      <c r="C2564" s="54">
        <v>149.19461704075763</v>
      </c>
      <c r="D2564" s="54">
        <v>133.62626190611289</v>
      </c>
      <c r="E2564" s="54">
        <v>137.34684010888139</v>
      </c>
      <c r="F2564" s="54"/>
      <c r="G2564" s="54">
        <v>65.266683844370078</v>
      </c>
    </row>
    <row r="2565" spans="1:7">
      <c r="A2565" s="34">
        <v>40837</v>
      </c>
      <c r="B2565" s="54">
        <v>121.01743687107948</v>
      </c>
      <c r="C2565" s="54">
        <v>150.58640043875215</v>
      </c>
      <c r="D2565" s="54">
        <v>135.02523126573462</v>
      </c>
      <c r="E2565" s="54">
        <v>137.47565912980514</v>
      </c>
      <c r="F2565" s="54"/>
      <c r="G2565" s="54">
        <v>66.413831849035233</v>
      </c>
    </row>
    <row r="2566" spans="1:7">
      <c r="A2566" s="34">
        <v>40840</v>
      </c>
      <c r="B2566" s="54">
        <v>126.47538839238206</v>
      </c>
      <c r="C2566" s="54">
        <v>154.63245927882369</v>
      </c>
      <c r="D2566" s="54">
        <v>137.68791690477343</v>
      </c>
      <c r="E2566" s="54">
        <v>138.82641857777682</v>
      </c>
      <c r="F2566" s="54"/>
      <c r="G2566" s="54">
        <v>67.470415537542607</v>
      </c>
    </row>
    <row r="2567" spans="1:7">
      <c r="A2567" s="34">
        <v>40841</v>
      </c>
      <c r="B2567" s="54">
        <v>130.07403774708706</v>
      </c>
      <c r="C2567" s="54">
        <v>155.90255669666567</v>
      </c>
      <c r="D2567" s="54">
        <v>138.538905034869</v>
      </c>
      <c r="E2567" s="54">
        <v>137.96885195277028</v>
      </c>
      <c r="F2567" s="54"/>
      <c r="G2567" s="54">
        <v>66.625148586736699</v>
      </c>
    </row>
    <row r="2568" spans="1:7">
      <c r="A2568" s="34">
        <v>40842</v>
      </c>
      <c r="B2568" s="54">
        <v>132.30177306190444</v>
      </c>
      <c r="C2568" s="54">
        <v>153.08856840563848</v>
      </c>
      <c r="D2568" s="54">
        <v>137.15496726757132</v>
      </c>
      <c r="E2568" s="54">
        <v>135.8157340316165</v>
      </c>
      <c r="F2568" s="54"/>
      <c r="G2568" s="54">
        <v>66.504396165193015</v>
      </c>
    </row>
    <row r="2569" spans="1:7">
      <c r="A2569" s="34">
        <v>40843</v>
      </c>
      <c r="B2569" s="54">
        <v>137.77686100870562</v>
      </c>
      <c r="C2569" s="54">
        <v>157.58334429752244</v>
      </c>
      <c r="D2569" s="54">
        <v>140.52910660899917</v>
      </c>
      <c r="E2569" s="54">
        <v>138.31114249408191</v>
      </c>
      <c r="F2569" s="54"/>
      <c r="G2569" s="54">
        <v>67.349663115998908</v>
      </c>
    </row>
    <row r="2570" spans="1:7">
      <c r="A2570" s="34">
        <v>40844</v>
      </c>
      <c r="B2570" s="54">
        <v>136.77438011703779</v>
      </c>
      <c r="C2570" s="54">
        <v>155.2637053008649</v>
      </c>
      <c r="D2570" s="54">
        <v>140.5466695089703</v>
      </c>
      <c r="E2570" s="54">
        <v>137.72593608474267</v>
      </c>
      <c r="F2570" s="54"/>
      <c r="G2570" s="54">
        <v>67.259098799841126</v>
      </c>
    </row>
    <row r="2571" spans="1:7">
      <c r="A2571" s="34">
        <v>40847</v>
      </c>
      <c r="B2571" s="54">
        <v>135.38632965165158</v>
      </c>
      <c r="C2571" s="54">
        <v>154.16853147949215</v>
      </c>
      <c r="D2571" s="54">
        <v>139.24567113050423</v>
      </c>
      <c r="E2571" s="54">
        <v>135.96663631327002</v>
      </c>
      <c r="F2571" s="54"/>
      <c r="G2571" s="54">
        <v>67.681732275244073</v>
      </c>
    </row>
    <row r="2572" spans="1:7">
      <c r="A2572" s="34">
        <v>40848</v>
      </c>
      <c r="B2572" s="54">
        <v>131.26501931923943</v>
      </c>
      <c r="C2572" s="54">
        <v>152.94406630420735</v>
      </c>
      <c r="D2572" s="54">
        <v>137.153779740527</v>
      </c>
      <c r="E2572" s="54">
        <v>136.01816392163951</v>
      </c>
      <c r="F2572" s="54"/>
      <c r="G2572" s="54">
        <v>66.685524797508549</v>
      </c>
    </row>
    <row r="2573" spans="1:7">
      <c r="A2573" s="34">
        <v>40849</v>
      </c>
      <c r="B2573" s="54">
        <v>135.58339854488543</v>
      </c>
      <c r="C2573" s="54">
        <v>153.65897143760347</v>
      </c>
      <c r="D2573" s="54">
        <v>137.45988046155401</v>
      </c>
      <c r="E2573" s="54">
        <v>135.31518012174141</v>
      </c>
      <c r="F2573" s="54"/>
      <c r="G2573" s="54">
        <v>66.444019954421151</v>
      </c>
    </row>
    <row r="2574" spans="1:7">
      <c r="A2574" s="34">
        <v>40850</v>
      </c>
      <c r="B2574" s="54">
        <v>134.43525803647955</v>
      </c>
      <c r="C2574" s="54">
        <v>155.97861043426099</v>
      </c>
      <c r="D2574" s="54">
        <v>139.28185945464401</v>
      </c>
      <c r="E2574" s="54">
        <v>137.06343826284919</v>
      </c>
      <c r="F2574" s="54"/>
      <c r="G2574" s="54">
        <v>66.866653429824112</v>
      </c>
    </row>
    <row r="2575" spans="1:7">
      <c r="A2575" s="34">
        <v>40851</v>
      </c>
      <c r="B2575" s="54">
        <v>135.89185420386013</v>
      </c>
      <c r="C2575" s="54">
        <v>157.28673472090065</v>
      </c>
      <c r="D2575" s="54">
        <v>139.25057749223993</v>
      </c>
      <c r="E2575" s="54">
        <v>137.21802108795765</v>
      </c>
      <c r="F2575" s="54"/>
      <c r="G2575" s="54">
        <v>66.987405851367811</v>
      </c>
    </row>
    <row r="2576" spans="1:7">
      <c r="A2576" s="34">
        <v>40854</v>
      </c>
      <c r="B2576" s="54">
        <v>133.24427646432719</v>
      </c>
      <c r="C2576" s="54">
        <v>159.81171880906558</v>
      </c>
      <c r="D2576" s="54">
        <v>139.43101910155181</v>
      </c>
      <c r="E2576" s="54">
        <v>136.85364728591625</v>
      </c>
      <c r="F2576" s="54"/>
      <c r="G2576" s="54">
        <v>66.685524797508549</v>
      </c>
    </row>
    <row r="2577" spans="1:7">
      <c r="A2577" s="34">
        <v>40855</v>
      </c>
      <c r="B2577" s="54">
        <v>134.01541561176396</v>
      </c>
      <c r="C2577" s="54">
        <v>161.28716131841497</v>
      </c>
      <c r="D2577" s="54">
        <v>140.54116938371243</v>
      </c>
      <c r="E2577" s="54">
        <v>138.33690629826665</v>
      </c>
      <c r="F2577" s="54"/>
      <c r="G2577" s="54">
        <v>65.810069741316724</v>
      </c>
    </row>
    <row r="2578" spans="1:7">
      <c r="A2578" s="34">
        <v>40856</v>
      </c>
      <c r="B2578" s="54">
        <v>131.47065642522259</v>
      </c>
      <c r="C2578" s="54">
        <v>158.16135270324693</v>
      </c>
      <c r="D2578" s="54">
        <v>138.7765666972897</v>
      </c>
      <c r="E2578" s="54">
        <v>137.05975771939421</v>
      </c>
      <c r="F2578" s="54"/>
      <c r="G2578" s="54">
        <v>65.29687194975601</v>
      </c>
    </row>
    <row r="2579" spans="1:7">
      <c r="A2579" s="34">
        <v>40857</v>
      </c>
      <c r="B2579" s="54">
        <v>127.769188517526</v>
      </c>
      <c r="C2579" s="54">
        <v>160.10072301192784</v>
      </c>
      <c r="D2579" s="54">
        <v>138.39880809435203</v>
      </c>
      <c r="E2579" s="54">
        <v>136.12858022528843</v>
      </c>
      <c r="F2579" s="54"/>
      <c r="G2579" s="54">
        <v>64.149723945090855</v>
      </c>
    </row>
    <row r="2580" spans="1:7">
      <c r="A2580" s="34">
        <v>40858</v>
      </c>
      <c r="B2580" s="54">
        <v>127.68350639003303</v>
      </c>
      <c r="C2580" s="54">
        <v>161.80432673406321</v>
      </c>
      <c r="D2580" s="54">
        <v>139.256765133155</v>
      </c>
      <c r="E2580" s="54">
        <v>136.01448337818454</v>
      </c>
      <c r="F2580" s="54"/>
      <c r="G2580" s="54">
        <v>66.413831849035233</v>
      </c>
    </row>
    <row r="2581" spans="1:7">
      <c r="A2581" s="34">
        <v>40861</v>
      </c>
      <c r="B2581" s="54">
        <v>132.49027374238898</v>
      </c>
      <c r="C2581" s="54">
        <v>159.94861553673721</v>
      </c>
      <c r="D2581" s="54">
        <v>138.40918333063388</v>
      </c>
      <c r="E2581" s="54">
        <v>135.21212490500244</v>
      </c>
      <c r="F2581" s="54"/>
      <c r="G2581" s="54">
        <v>65.659129214387107</v>
      </c>
    </row>
    <row r="2582" spans="1:7">
      <c r="A2582" s="34">
        <v>40862</v>
      </c>
      <c r="B2582" s="54">
        <v>130.78519940527875</v>
      </c>
      <c r="C2582" s="54">
        <v>161.18829145954106</v>
      </c>
      <c r="D2582" s="54">
        <v>139.39414326175478</v>
      </c>
      <c r="E2582" s="54">
        <v>137.49406184707996</v>
      </c>
      <c r="F2582" s="54"/>
      <c r="G2582" s="54">
        <v>66.293079427491534</v>
      </c>
    </row>
    <row r="2583" spans="1:7">
      <c r="A2583" s="34">
        <v>40863</v>
      </c>
      <c r="B2583" s="54">
        <v>130.09974238533493</v>
      </c>
      <c r="C2583" s="54">
        <v>162.50402111994026</v>
      </c>
      <c r="D2583" s="54">
        <v>139.62508602116156</v>
      </c>
      <c r="E2583" s="54">
        <v>136.4414264189603</v>
      </c>
      <c r="F2583" s="54"/>
      <c r="G2583" s="54">
        <v>69.945840179188465</v>
      </c>
    </row>
    <row r="2584" spans="1:7">
      <c r="A2584" s="34">
        <v>40864</v>
      </c>
      <c r="B2584" s="54">
        <v>128.54889587771208</v>
      </c>
      <c r="C2584" s="54">
        <v>157.18786486202674</v>
      </c>
      <c r="D2584" s="54">
        <v>136.14316297510666</v>
      </c>
      <c r="E2584" s="54">
        <v>133.20254817859225</v>
      </c>
      <c r="F2584" s="54"/>
      <c r="G2584" s="54">
        <v>72.964650717780984</v>
      </c>
    </row>
    <row r="2585" spans="1:7">
      <c r="A2585" s="34">
        <v>40865</v>
      </c>
      <c r="B2585" s="54">
        <v>129.9369463430983</v>
      </c>
      <c r="C2585" s="54">
        <v>156.15353403073024</v>
      </c>
      <c r="D2585" s="54">
        <v>135.61224463416457</v>
      </c>
      <c r="E2585" s="54">
        <v>132.5069254656041</v>
      </c>
      <c r="F2585" s="54"/>
      <c r="G2585" s="54">
        <v>74.715560830164634</v>
      </c>
    </row>
    <row r="2586" spans="1:7">
      <c r="A2586" s="34">
        <v>40868</v>
      </c>
      <c r="B2586" s="54">
        <v>125.11304256524373</v>
      </c>
      <c r="C2586" s="54">
        <v>154.48795717739253</v>
      </c>
      <c r="D2586" s="54">
        <v>133.91358094941276</v>
      </c>
      <c r="E2586" s="54">
        <v>131.14512438726751</v>
      </c>
      <c r="F2586" s="54"/>
      <c r="G2586" s="54">
        <v>74.413679776305386</v>
      </c>
    </row>
    <row r="2587" spans="1:7">
      <c r="A2587" s="34">
        <v>40869</v>
      </c>
      <c r="B2587" s="54">
        <v>126.77527583860748</v>
      </c>
      <c r="C2587" s="54">
        <v>156.85322841660729</v>
      </c>
      <c r="D2587" s="54">
        <v>135.08842020477664</v>
      </c>
      <c r="E2587" s="54">
        <v>130.95741667106438</v>
      </c>
      <c r="F2587" s="54"/>
      <c r="G2587" s="54">
        <v>72.934462612395052</v>
      </c>
    </row>
    <row r="2588" spans="1:7">
      <c r="A2588" s="34">
        <v>40870</v>
      </c>
      <c r="B2588" s="54">
        <v>122.97098937791935</v>
      </c>
      <c r="C2588" s="54">
        <v>154.46514105611396</v>
      </c>
      <c r="D2588" s="54">
        <v>133.30012947889108</v>
      </c>
      <c r="E2588" s="54">
        <v>129.37478298542996</v>
      </c>
      <c r="F2588" s="54"/>
      <c r="G2588" s="54">
        <v>71.334493026941033</v>
      </c>
    </row>
    <row r="2589" spans="1:7">
      <c r="A2589" s="34">
        <v>40871</v>
      </c>
      <c r="B2589" s="54">
        <v>124.60751801303518</v>
      </c>
      <c r="C2589" s="54">
        <v>154.95188497672405</v>
      </c>
      <c r="D2589" s="54">
        <v>133.30012947889108</v>
      </c>
      <c r="E2589" s="54">
        <v>129.37478298542996</v>
      </c>
      <c r="F2589" s="54"/>
      <c r="G2589" s="54">
        <v>71.334493026941033</v>
      </c>
    </row>
    <row r="2590" spans="1:7">
      <c r="A2590" s="34">
        <v>40872</v>
      </c>
      <c r="B2590" s="54">
        <v>123.32228610064053</v>
      </c>
      <c r="C2590" s="54">
        <v>154.79977750153338</v>
      </c>
      <c r="D2590" s="54">
        <v>132.65305224258833</v>
      </c>
      <c r="E2590" s="54">
        <v>128.43256386095925</v>
      </c>
      <c r="F2590" s="54"/>
      <c r="G2590" s="54">
        <v>71.032611973081771</v>
      </c>
    </row>
    <row r="2591" spans="1:7">
      <c r="A2591" s="34">
        <v>40875</v>
      </c>
      <c r="B2591" s="54">
        <v>126.48395660513137</v>
      </c>
      <c r="C2591" s="54">
        <v>157.86474312662517</v>
      </c>
      <c r="D2591" s="54">
        <v>133.85704841196124</v>
      </c>
      <c r="E2591" s="54">
        <v>129.06193679175806</v>
      </c>
      <c r="F2591" s="54"/>
      <c r="G2591" s="54">
        <v>69.915652073802534</v>
      </c>
    </row>
    <row r="2592" spans="1:7">
      <c r="A2592" s="34">
        <v>40876</v>
      </c>
      <c r="B2592" s="54">
        <v>127.63209711353724</v>
      </c>
      <c r="C2592" s="54">
        <v>160.60267768005704</v>
      </c>
      <c r="D2592" s="54">
        <v>135.15167164524206</v>
      </c>
      <c r="E2592" s="54">
        <v>130.64825102084743</v>
      </c>
      <c r="F2592" s="54"/>
      <c r="G2592" s="54">
        <v>67.31947501061299</v>
      </c>
    </row>
    <row r="2593" spans="1:7">
      <c r="A2593" s="34">
        <v>40877</v>
      </c>
      <c r="B2593" s="54">
        <v>126.90379902984694</v>
      </c>
      <c r="C2593" s="54">
        <v>160.99055174179321</v>
      </c>
      <c r="D2593" s="54">
        <v>136.79299027403832</v>
      </c>
      <c r="E2593" s="54">
        <v>131.18561036527211</v>
      </c>
      <c r="F2593" s="54"/>
      <c r="G2593" s="54">
        <v>65.870445952088573</v>
      </c>
    </row>
    <row r="2594" spans="1:7">
      <c r="A2594" s="34">
        <v>40878</v>
      </c>
      <c r="B2594" s="54">
        <v>133.68125531454135</v>
      </c>
      <c r="C2594" s="54">
        <v>159.37060713101269</v>
      </c>
      <c r="D2594" s="54">
        <v>136.54660966305551</v>
      </c>
      <c r="E2594" s="54">
        <v>130.68873699885202</v>
      </c>
      <c r="F2594" s="54"/>
      <c r="G2594" s="54">
        <v>66.293079427491534</v>
      </c>
    </row>
    <row r="2595" spans="1:7">
      <c r="A2595" s="34">
        <v>40879</v>
      </c>
      <c r="B2595" s="54">
        <v>135.20639718391635</v>
      </c>
      <c r="C2595" s="54">
        <v>160.70915291269048</v>
      </c>
      <c r="D2595" s="54">
        <v>136.91358677045926</v>
      </c>
      <c r="E2595" s="54">
        <v>130.50102928264886</v>
      </c>
      <c r="F2595" s="54"/>
      <c r="G2595" s="54">
        <v>68.526999226049995</v>
      </c>
    </row>
    <row r="2596" spans="1:7">
      <c r="A2596" s="34">
        <v>40882</v>
      </c>
      <c r="B2596" s="54">
        <v>134.43525803647955</v>
      </c>
      <c r="C2596" s="54">
        <v>160.08551226440881</v>
      </c>
      <c r="D2596" s="54">
        <v>136.18069507984924</v>
      </c>
      <c r="E2596" s="54">
        <v>129.59193504927285</v>
      </c>
      <c r="F2596" s="54"/>
      <c r="G2596" s="54">
        <v>70.277909338433659</v>
      </c>
    </row>
    <row r="2597" spans="1:7">
      <c r="A2597" s="34">
        <v>40883</v>
      </c>
      <c r="B2597" s="54">
        <v>133.08148042209052</v>
      </c>
      <c r="C2597" s="54">
        <v>160.99815711555274</v>
      </c>
      <c r="D2597" s="54">
        <v>136.49635851865409</v>
      </c>
      <c r="E2597" s="54">
        <v>130.07776678532807</v>
      </c>
      <c r="F2597" s="54"/>
      <c r="G2597" s="54">
        <v>69.432642387627737</v>
      </c>
    </row>
    <row r="2598" spans="1:7">
      <c r="A2598" s="34">
        <v>40884</v>
      </c>
      <c r="B2598" s="54">
        <v>133.81834671853014</v>
      </c>
      <c r="C2598" s="54">
        <v>159.50750385868429</v>
      </c>
      <c r="D2598" s="54">
        <v>135.34167597233181</v>
      </c>
      <c r="E2598" s="54">
        <v>128.50985527351349</v>
      </c>
      <c r="F2598" s="54"/>
      <c r="G2598" s="54">
        <v>69.734523441486999</v>
      </c>
    </row>
    <row r="2599" spans="1:7">
      <c r="A2599" s="34">
        <v>40885</v>
      </c>
      <c r="B2599" s="54">
        <v>133.67268710179206</v>
      </c>
      <c r="C2599" s="54">
        <v>156.45014360735206</v>
      </c>
      <c r="D2599" s="54">
        <v>134.38749799222794</v>
      </c>
      <c r="E2599" s="54">
        <v>129.1392282043123</v>
      </c>
      <c r="F2599" s="54"/>
      <c r="G2599" s="54">
        <v>70.157156916889946</v>
      </c>
    </row>
    <row r="2600" spans="1:7">
      <c r="A2600" s="34">
        <v>40886</v>
      </c>
      <c r="B2600" s="54">
        <v>133.67268710179206</v>
      </c>
      <c r="C2600" s="54">
        <v>158.29824943091853</v>
      </c>
      <c r="D2600" s="54">
        <v>134.01930210706814</v>
      </c>
      <c r="E2600" s="54">
        <v>127.6154832139573</v>
      </c>
      <c r="F2600" s="54"/>
      <c r="G2600" s="54">
        <v>72.330700504676543</v>
      </c>
    </row>
    <row r="2601" spans="1:7">
      <c r="A2601" s="34">
        <v>40889</v>
      </c>
      <c r="B2601" s="54">
        <v>130.43390268255757</v>
      </c>
      <c r="C2601" s="54">
        <v>155.52228800868903</v>
      </c>
      <c r="D2601" s="54">
        <v>132.0427258432359</v>
      </c>
      <c r="E2601" s="54">
        <v>127.19958180354642</v>
      </c>
      <c r="F2601" s="54"/>
      <c r="G2601" s="54">
        <v>69.342078071469956</v>
      </c>
    </row>
    <row r="2602" spans="1:7">
      <c r="A2602" s="34">
        <v>40890</v>
      </c>
      <c r="B2602" s="54">
        <v>129.99692383234338</v>
      </c>
      <c r="C2602" s="54">
        <v>159.02836531183371</v>
      </c>
      <c r="D2602" s="54">
        <v>132.97452831376802</v>
      </c>
      <c r="E2602" s="54">
        <v>127.76270495215584</v>
      </c>
      <c r="F2602" s="54"/>
      <c r="G2602" s="54">
        <v>69.311889966084038</v>
      </c>
    </row>
    <row r="2603" spans="1:7">
      <c r="A2603" s="34">
        <v>40891</v>
      </c>
      <c r="B2603" s="54">
        <v>125.95272741467491</v>
      </c>
      <c r="C2603" s="54">
        <v>151.74241725020116</v>
      </c>
      <c r="D2603" s="54">
        <v>128.28192144603804</v>
      </c>
      <c r="E2603" s="54">
        <v>125.35931007606456</v>
      </c>
      <c r="F2603" s="54"/>
      <c r="G2603" s="54">
        <v>67.832672802173704</v>
      </c>
    </row>
    <row r="2604" spans="1:7">
      <c r="A2604" s="34">
        <v>40892</v>
      </c>
      <c r="B2604" s="54">
        <v>124.47899482179572</v>
      </c>
      <c r="C2604" s="54">
        <v>150.35823922596617</v>
      </c>
      <c r="D2604" s="54">
        <v>128.03169699751703</v>
      </c>
      <c r="E2604" s="54">
        <v>125.39611551061418</v>
      </c>
      <c r="F2604" s="54"/>
      <c r="G2604" s="54">
        <v>70.036404495346233</v>
      </c>
    </row>
    <row r="2605" spans="1:7">
      <c r="A2605" s="34">
        <v>40893</v>
      </c>
      <c r="B2605" s="54">
        <v>125.78136315968895</v>
      </c>
      <c r="C2605" s="54">
        <v>150.2745801146113</v>
      </c>
      <c r="D2605" s="54">
        <v>128.72886912466265</v>
      </c>
      <c r="E2605" s="54">
        <v>125.6795173566464</v>
      </c>
      <c r="F2605" s="54"/>
      <c r="G2605" s="54">
        <v>71.002423867695839</v>
      </c>
    </row>
    <row r="2606" spans="1:7">
      <c r="A2606" s="34">
        <v>40896</v>
      </c>
      <c r="B2606" s="54">
        <v>124.86456439551412</v>
      </c>
      <c r="C2606" s="54">
        <v>150.74611328770234</v>
      </c>
      <c r="D2606" s="54">
        <v>128.97037462462148</v>
      </c>
      <c r="E2606" s="54">
        <v>128.10131495001252</v>
      </c>
      <c r="F2606" s="54"/>
      <c r="G2606" s="54">
        <v>71.575997870028417</v>
      </c>
    </row>
    <row r="2607" spans="1:7">
      <c r="A2607" s="34">
        <v>40897</v>
      </c>
      <c r="B2607" s="54">
        <v>124.66749550228027</v>
      </c>
      <c r="C2607" s="54">
        <v>155.7960814640322</v>
      </c>
      <c r="D2607" s="54">
        <v>131.1377989847592</v>
      </c>
      <c r="E2607" s="54">
        <v>129.02145081375346</v>
      </c>
      <c r="F2607" s="54"/>
      <c r="G2607" s="54">
        <v>73.960858195516508</v>
      </c>
    </row>
    <row r="2608" spans="1:7">
      <c r="A2608" s="34">
        <v>40898</v>
      </c>
      <c r="B2608" s="54">
        <v>127.07516328483291</v>
      </c>
      <c r="C2608" s="54">
        <v>157.77347864151076</v>
      </c>
      <c r="D2608" s="54">
        <v>131.89775379169487</v>
      </c>
      <c r="E2608" s="54">
        <v>129.61401831000262</v>
      </c>
      <c r="F2608" s="54"/>
      <c r="G2608" s="54">
        <v>73.1155912447106</v>
      </c>
    </row>
    <row r="2609" spans="1:7">
      <c r="A2609" s="34">
        <v>40899</v>
      </c>
      <c r="B2609" s="54">
        <v>128.39466804822473</v>
      </c>
      <c r="C2609" s="54">
        <v>158.45035690610919</v>
      </c>
      <c r="D2609" s="54">
        <v>132.56164391088808</v>
      </c>
      <c r="E2609" s="54">
        <v>130.74762569413144</v>
      </c>
      <c r="F2609" s="54">
        <v>145.57178546314171</v>
      </c>
      <c r="G2609" s="54">
        <v>72.753333980079503</v>
      </c>
    </row>
    <row r="2610" spans="1:7">
      <c r="A2610" s="34">
        <v>40900</v>
      </c>
      <c r="B2610" s="54">
        <v>130.06546953433775</v>
      </c>
      <c r="C2610" s="54">
        <v>158.86104708912399</v>
      </c>
      <c r="D2610" s="54">
        <v>132.66708381213823</v>
      </c>
      <c r="E2610" s="54">
        <v>131.22241579982173</v>
      </c>
      <c r="F2610" s="54">
        <v>145.78649311131744</v>
      </c>
      <c r="G2610" s="54">
        <v>73.38728419318393</v>
      </c>
    </row>
    <row r="2611" spans="1:7">
      <c r="A2611" s="34">
        <v>40903</v>
      </c>
      <c r="B2611" s="54">
        <v>130.06546953433775</v>
      </c>
      <c r="C2611" s="54">
        <v>158.86104708912399</v>
      </c>
      <c r="D2611" s="54">
        <v>132.66708381213823</v>
      </c>
      <c r="E2611" s="54">
        <v>131.22241579982173</v>
      </c>
      <c r="F2611" s="54">
        <v>146.21590840766888</v>
      </c>
      <c r="G2611" s="54">
        <v>73.38728419318393</v>
      </c>
    </row>
    <row r="2612" spans="1:7">
      <c r="A2612" s="34">
        <v>40904</v>
      </c>
      <c r="B2612" s="54">
        <v>130.06546953433775</v>
      </c>
      <c r="C2612" s="54">
        <v>160.59507230629748</v>
      </c>
      <c r="D2612" s="54">
        <v>133.54276000447081</v>
      </c>
      <c r="E2612" s="54">
        <v>133.1878260047724</v>
      </c>
      <c r="F2612" s="54">
        <v>146.32326223175676</v>
      </c>
      <c r="G2612" s="54">
        <v>74.504244092463153</v>
      </c>
    </row>
    <row r="2613" spans="1:7">
      <c r="A2613" s="34">
        <v>40905</v>
      </c>
      <c r="B2613" s="54">
        <v>128.55746409046139</v>
      </c>
      <c r="C2613" s="54">
        <v>157.91037536918236</v>
      </c>
      <c r="D2613" s="54">
        <v>132.19451054992584</v>
      </c>
      <c r="E2613" s="54">
        <v>133.82456002248114</v>
      </c>
      <c r="F2613" s="54">
        <v>146.53796987993246</v>
      </c>
      <c r="G2613" s="54">
        <v>77.49286652566974</v>
      </c>
    </row>
    <row r="2614" spans="1:7">
      <c r="A2614" s="34">
        <v>40906</v>
      </c>
      <c r="B2614" s="54">
        <v>126.32972877564401</v>
      </c>
      <c r="C2614" s="54">
        <v>158.17656345076603</v>
      </c>
      <c r="D2614" s="54">
        <v>131.52105771295473</v>
      </c>
      <c r="E2614" s="54">
        <v>133.1436594833128</v>
      </c>
      <c r="F2614" s="54">
        <v>147.6115081208111</v>
      </c>
      <c r="G2614" s="54">
        <v>75.258946727111294</v>
      </c>
    </row>
    <row r="2615" spans="1:7">
      <c r="A2615" s="34">
        <v>40907</v>
      </c>
      <c r="B2615" s="54">
        <v>129.44855821638834</v>
      </c>
      <c r="C2615" s="54">
        <v>156.98251977051933</v>
      </c>
      <c r="D2615" s="54">
        <v>132.18082273820457</v>
      </c>
      <c r="E2615" s="54">
        <v>133.92025415231018</v>
      </c>
      <c r="F2615" s="54">
        <v>148.36298488942612</v>
      </c>
      <c r="G2615" s="54">
        <v>74.594808408620921</v>
      </c>
    </row>
    <row r="2616" spans="1:7">
      <c r="A2616" s="34">
        <v>40910</v>
      </c>
      <c r="B2616" s="54">
        <v>129.44855821638834</v>
      </c>
      <c r="C2616" s="54">
        <v>156.98251977051933</v>
      </c>
      <c r="D2616" s="54">
        <v>132.18082273820457</v>
      </c>
      <c r="E2616" s="54">
        <v>133.92025415231018</v>
      </c>
      <c r="F2616" s="54">
        <v>148.36298488942612</v>
      </c>
      <c r="G2616" s="54">
        <v>74.594808408620921</v>
      </c>
    </row>
    <row r="2617" spans="1:7">
      <c r="A2617" s="34">
        <v>40911</v>
      </c>
      <c r="B2617" s="54">
        <v>131.28215574473802</v>
      </c>
      <c r="C2617" s="54">
        <v>163.32540148596982</v>
      </c>
      <c r="D2617" s="54">
        <v>135.44908466841858</v>
      </c>
      <c r="E2617" s="54">
        <v>136.09913587764868</v>
      </c>
      <c r="F2617" s="54">
        <v>148.36298488942612</v>
      </c>
      <c r="G2617" s="54">
        <v>75.772144518672008</v>
      </c>
    </row>
    <row r="2618" spans="1:7">
      <c r="A2618" s="34">
        <v>40912</v>
      </c>
      <c r="B2618" s="54">
        <v>131.12792791525067</v>
      </c>
      <c r="C2618" s="54">
        <v>164.75521175276199</v>
      </c>
      <c r="D2618" s="54">
        <v>135.764591853665</v>
      </c>
      <c r="E2618" s="54">
        <v>135.83781729234627</v>
      </c>
      <c r="F2618" s="54">
        <v>148.36298488942612</v>
      </c>
      <c r="G2618" s="54">
        <v>73.749541457815042</v>
      </c>
    </row>
    <row r="2619" spans="1:7">
      <c r="A2619" s="34">
        <v>40913</v>
      </c>
      <c r="B2619" s="54">
        <v>128.02623490000494</v>
      </c>
      <c r="C2619" s="54">
        <v>162.68655009016905</v>
      </c>
      <c r="D2619" s="54">
        <v>133.73573314917135</v>
      </c>
      <c r="E2619" s="54">
        <v>132.65782774725761</v>
      </c>
      <c r="F2619" s="54">
        <v>148.36298488942612</v>
      </c>
      <c r="G2619" s="54">
        <v>75.862708834829789</v>
      </c>
    </row>
    <row r="2620" spans="1:7">
      <c r="A2620" s="34">
        <v>40914</v>
      </c>
      <c r="B2620" s="54">
        <v>128.78023762194312</v>
      </c>
      <c r="C2620" s="54">
        <v>163.22653162709588</v>
      </c>
      <c r="D2620" s="54">
        <v>133.93745649314576</v>
      </c>
      <c r="E2620" s="54">
        <v>132.4553978572346</v>
      </c>
      <c r="F2620" s="54">
        <v>150.93947666753482</v>
      </c>
      <c r="G2620" s="54">
        <v>75.440075359426842</v>
      </c>
    </row>
    <row r="2621" spans="1:7">
      <c r="A2621" s="34">
        <v>40917</v>
      </c>
      <c r="B2621" s="54">
        <v>128.57460051595996</v>
      </c>
      <c r="C2621" s="54">
        <v>162.06290944188734</v>
      </c>
      <c r="D2621" s="54">
        <v>134.43906166652039</v>
      </c>
      <c r="E2621" s="54">
        <v>134.27358632398671</v>
      </c>
      <c r="F2621" s="54">
        <v>151.58359961206202</v>
      </c>
      <c r="G2621" s="54">
        <v>74.655184619392784</v>
      </c>
    </row>
    <row r="2622" spans="1:7">
      <c r="A2622" s="34">
        <v>40918</v>
      </c>
      <c r="B2622" s="54">
        <v>130.93942723476613</v>
      </c>
      <c r="C2622" s="54">
        <v>163.34821760724842</v>
      </c>
      <c r="D2622" s="54">
        <v>135.57486878298047</v>
      </c>
      <c r="E2622" s="54">
        <v>134.98761175424966</v>
      </c>
      <c r="F2622" s="54">
        <v>152.33507638067704</v>
      </c>
      <c r="G2622" s="54">
        <v>75.440075359426842</v>
      </c>
    </row>
    <row r="2623" spans="1:7">
      <c r="A2623" s="34">
        <v>40919</v>
      </c>
      <c r="B2623" s="54">
        <v>131.77054387144798</v>
      </c>
      <c r="C2623" s="54">
        <v>162.23022766459707</v>
      </c>
      <c r="D2623" s="54">
        <v>134.63975373700893</v>
      </c>
      <c r="E2623" s="54">
        <v>135.12747240553827</v>
      </c>
      <c r="F2623" s="54">
        <v>152.97919932520423</v>
      </c>
      <c r="G2623" s="54">
        <v>74.443867881691304</v>
      </c>
    </row>
    <row r="2624" spans="1:7">
      <c r="A2624" s="34">
        <v>40920</v>
      </c>
      <c r="B2624" s="54">
        <v>136.16603701183766</v>
      </c>
      <c r="C2624" s="54">
        <v>159.81932418282511</v>
      </c>
      <c r="D2624" s="54">
        <v>133.19909592798956</v>
      </c>
      <c r="E2624" s="54">
        <v>131.42484568984477</v>
      </c>
      <c r="F2624" s="54">
        <v>152.97919932520423</v>
      </c>
      <c r="G2624" s="54">
        <v>75.772144518672008</v>
      </c>
    </row>
    <row r="2625" spans="1:7">
      <c r="A2625" s="34">
        <v>40921</v>
      </c>
      <c r="B2625" s="54">
        <v>136.50019730906027</v>
      </c>
      <c r="C2625" s="54">
        <v>159.38581787853175</v>
      </c>
      <c r="D2625" s="54">
        <v>132.20757334741327</v>
      </c>
      <c r="E2625" s="54">
        <v>130.94637504069945</v>
      </c>
      <c r="F2625" s="54">
        <v>152.97919932520423</v>
      </c>
      <c r="G2625" s="54">
        <v>75.591015886356459</v>
      </c>
    </row>
    <row r="2626" spans="1:7">
      <c r="A2626" s="34">
        <v>40924</v>
      </c>
      <c r="B2626" s="54">
        <v>137.45126892423229</v>
      </c>
      <c r="C2626" s="54">
        <v>159.44666086860801</v>
      </c>
      <c r="D2626" s="54">
        <v>132.20757334741327</v>
      </c>
      <c r="E2626" s="54">
        <v>130.94637504069945</v>
      </c>
      <c r="F2626" s="54">
        <v>152.97919932520423</v>
      </c>
      <c r="G2626" s="54">
        <v>75.591015886356459</v>
      </c>
    </row>
    <row r="2627" spans="1:7">
      <c r="A2627" s="34">
        <v>40925</v>
      </c>
      <c r="B2627" s="54">
        <v>140.26164270600191</v>
      </c>
      <c r="C2627" s="54">
        <v>161.21110758081966</v>
      </c>
      <c r="D2627" s="54">
        <v>133.16831397697254</v>
      </c>
      <c r="E2627" s="54">
        <v>131.95116340390459</v>
      </c>
      <c r="F2627" s="54">
        <v>152.12036873250133</v>
      </c>
      <c r="G2627" s="54">
        <v>73.055215033938765</v>
      </c>
    </row>
    <row r="2628" spans="1:7">
      <c r="A2628" s="34">
        <v>40926</v>
      </c>
      <c r="B2628" s="54">
        <v>139.76468636654266</v>
      </c>
      <c r="C2628" s="54">
        <v>160.50380782118313</v>
      </c>
      <c r="D2628" s="54">
        <v>132.85743189705661</v>
      </c>
      <c r="E2628" s="54">
        <v>130.95741667106438</v>
      </c>
      <c r="F2628" s="54">
        <v>151.79830726023775</v>
      </c>
      <c r="G2628" s="54">
        <v>73.326907982412081</v>
      </c>
    </row>
    <row r="2629" spans="1:7">
      <c r="A2629" s="34">
        <v>40927</v>
      </c>
      <c r="B2629" s="54">
        <v>143.09772112601945</v>
      </c>
      <c r="C2629" s="54">
        <v>160.67873141765233</v>
      </c>
      <c r="D2629" s="54">
        <v>133.2667224680919</v>
      </c>
      <c r="E2629" s="54">
        <v>132.8308132896409</v>
      </c>
      <c r="F2629" s="54">
        <v>151.36889196388631</v>
      </c>
      <c r="G2629" s="54">
        <v>72.813710190851339</v>
      </c>
    </row>
    <row r="2630" spans="1:7">
      <c r="A2630" s="34">
        <v>40928</v>
      </c>
      <c r="B2630" s="54">
        <v>141.04135006618802</v>
      </c>
      <c r="C2630" s="54">
        <v>158.26022256212087</v>
      </c>
      <c r="D2630" s="54">
        <v>132.94362135990423</v>
      </c>
      <c r="E2630" s="54">
        <v>133.23567306968692</v>
      </c>
      <c r="F2630" s="54">
        <v>151.36889196388631</v>
      </c>
      <c r="G2630" s="54">
        <v>72.542017242378037</v>
      </c>
    </row>
    <row r="2631" spans="1:7">
      <c r="A2631" s="34">
        <v>40931</v>
      </c>
      <c r="B2631" s="54">
        <v>142.79783367979402</v>
      </c>
      <c r="C2631" s="54">
        <v>159.53792535372239</v>
      </c>
      <c r="D2631" s="54">
        <v>135.09670164337516</v>
      </c>
      <c r="E2631" s="54">
        <v>134.56434925692884</v>
      </c>
      <c r="F2631" s="54">
        <v>151.36889196388631</v>
      </c>
      <c r="G2631" s="54">
        <v>72.783522085465421</v>
      </c>
    </row>
    <row r="2632" spans="1:7">
      <c r="A2632" s="34">
        <v>40932</v>
      </c>
      <c r="B2632" s="54">
        <v>141.66682959688671</v>
      </c>
      <c r="C2632" s="54">
        <v>158.5416213912236</v>
      </c>
      <c r="D2632" s="54">
        <v>135.52652393199233</v>
      </c>
      <c r="E2632" s="54">
        <v>135.69427609760268</v>
      </c>
      <c r="F2632" s="54">
        <v>151.36889196388631</v>
      </c>
      <c r="G2632" s="54">
        <v>71.032611973081771</v>
      </c>
    </row>
    <row r="2633" spans="1:7">
      <c r="A2633" s="34">
        <v>40933</v>
      </c>
      <c r="B2633" s="54">
        <v>141.73537529888111</v>
      </c>
      <c r="C2633" s="54">
        <v>158.89146858416211</v>
      </c>
      <c r="D2633" s="54">
        <v>137.04649604728704</v>
      </c>
      <c r="E2633" s="54">
        <v>135.7715675101569</v>
      </c>
      <c r="F2633" s="54">
        <v>151.36889196388631</v>
      </c>
      <c r="G2633" s="54">
        <v>72.059007556203227</v>
      </c>
    </row>
    <row r="2634" spans="1:7">
      <c r="A2634" s="34">
        <v>40934</v>
      </c>
      <c r="B2634" s="54">
        <v>146.68780226797514</v>
      </c>
      <c r="C2634" s="54">
        <v>159.69003282891308</v>
      </c>
      <c r="D2634" s="54">
        <v>137.66141630125827</v>
      </c>
      <c r="E2634" s="54">
        <v>136.08809424728381</v>
      </c>
      <c r="F2634" s="54">
        <v>151.36889196388631</v>
      </c>
      <c r="G2634" s="54">
        <v>72.723145874693586</v>
      </c>
    </row>
    <row r="2635" spans="1:7">
      <c r="A2635" s="34">
        <v>40935</v>
      </c>
      <c r="B2635" s="54">
        <v>147.5446235429049</v>
      </c>
      <c r="C2635" s="54">
        <v>159.92579941545858</v>
      </c>
      <c r="D2635" s="54">
        <v>138.0084242038906</v>
      </c>
      <c r="E2635" s="54">
        <v>135.88934490071577</v>
      </c>
      <c r="F2635" s="54">
        <v>151.36889196388631</v>
      </c>
      <c r="G2635" s="54">
        <v>71.696750291572116</v>
      </c>
    </row>
    <row r="2636" spans="1:7">
      <c r="A2636" s="34">
        <v>40938</v>
      </c>
      <c r="B2636" s="54">
        <v>143.92883776270128</v>
      </c>
      <c r="C2636" s="54">
        <v>159.14244591822671</v>
      </c>
      <c r="D2636" s="54">
        <v>136.53204683140683</v>
      </c>
      <c r="E2636" s="54">
        <v>134.28462795435158</v>
      </c>
      <c r="F2636" s="54">
        <v>151.36889196388631</v>
      </c>
      <c r="G2636" s="54">
        <v>71.908067029273596</v>
      </c>
    </row>
    <row r="2637" spans="1:7">
      <c r="A2637" s="34">
        <v>40939</v>
      </c>
      <c r="B2637" s="54">
        <v>145.41113856832979</v>
      </c>
      <c r="C2637" s="54">
        <v>159.14244591822671</v>
      </c>
      <c r="D2637" s="54">
        <v>135.6864963251457</v>
      </c>
      <c r="E2637" s="54">
        <v>135.72740098869735</v>
      </c>
      <c r="F2637" s="54">
        <v>152.22772255658921</v>
      </c>
      <c r="G2637" s="54">
        <v>74.9268775678661</v>
      </c>
    </row>
    <row r="2638" spans="1:7">
      <c r="A2638" s="34">
        <v>40940</v>
      </c>
      <c r="B2638" s="54">
        <v>143.11485755151801</v>
      </c>
      <c r="C2638" s="54">
        <v>158.33627629971622</v>
      </c>
      <c r="D2638" s="54">
        <v>135.84153110585166</v>
      </c>
      <c r="E2638" s="54">
        <v>136.58864815715887</v>
      </c>
      <c r="F2638" s="54">
        <v>152.87184550111635</v>
      </c>
      <c r="G2638" s="54">
        <v>76.677787680249764</v>
      </c>
    </row>
    <row r="2639" spans="1:7">
      <c r="A2639" s="34">
        <v>40941</v>
      </c>
      <c r="B2639" s="54">
        <v>142.90065223278557</v>
      </c>
      <c r="C2639" s="54">
        <v>158.44275153234966</v>
      </c>
      <c r="D2639" s="54">
        <v>135.96656520333295</v>
      </c>
      <c r="E2639" s="54">
        <v>136.19483000747778</v>
      </c>
      <c r="F2639" s="54">
        <v>153.30126079746782</v>
      </c>
      <c r="G2639" s="54">
        <v>76.315530415618667</v>
      </c>
    </row>
    <row r="2640" spans="1:7">
      <c r="A2640" s="34">
        <v>40942</v>
      </c>
      <c r="B2640" s="54">
        <v>142.57506014831228</v>
      </c>
      <c r="C2640" s="54">
        <v>161.32518818721266</v>
      </c>
      <c r="D2640" s="54">
        <v>136.99308858100471</v>
      </c>
      <c r="E2640" s="54">
        <v>136.5334400053344</v>
      </c>
      <c r="F2640" s="54">
        <v>153.73067609381926</v>
      </c>
      <c r="G2640" s="54">
        <v>79.243776638053404</v>
      </c>
    </row>
    <row r="2641" spans="1:7">
      <c r="A2641" s="34">
        <v>40945</v>
      </c>
      <c r="B2641" s="54">
        <v>145.02556899461138</v>
      </c>
      <c r="C2641" s="54">
        <v>162.00206645181109</v>
      </c>
      <c r="D2641" s="54">
        <v>137.27587627110921</v>
      </c>
      <c r="E2641" s="54">
        <v>137.14441021885838</v>
      </c>
      <c r="F2641" s="54">
        <v>153.94538374199499</v>
      </c>
      <c r="G2641" s="54">
        <v>82.262587176645908</v>
      </c>
    </row>
    <row r="2642" spans="1:7">
      <c r="A2642" s="34">
        <v>40946</v>
      </c>
      <c r="B2642" s="54">
        <v>142.84067474354049</v>
      </c>
      <c r="C2642" s="54">
        <v>164.37494306478536</v>
      </c>
      <c r="D2642" s="54">
        <v>137.4628492791648</v>
      </c>
      <c r="E2642" s="54">
        <v>137.01559119793464</v>
      </c>
      <c r="F2642" s="54">
        <v>154.26744521425857</v>
      </c>
      <c r="G2642" s="54">
        <v>81.32675590968222</v>
      </c>
    </row>
    <row r="2643" spans="1:7">
      <c r="A2643" s="34">
        <v>40947</v>
      </c>
      <c r="B2643" s="54">
        <v>147.13334933093861</v>
      </c>
      <c r="C2643" s="54">
        <v>164.38254843854489</v>
      </c>
      <c r="D2643" s="54">
        <v>137.69263576223898</v>
      </c>
      <c r="E2643" s="54">
        <v>136.97878576338502</v>
      </c>
      <c r="F2643" s="54">
        <v>154.4821528624343</v>
      </c>
      <c r="G2643" s="54">
        <v>80.179607905017079</v>
      </c>
    </row>
    <row r="2644" spans="1:7">
      <c r="A2644" s="34">
        <v>40948</v>
      </c>
      <c r="B2644" s="54">
        <v>146.01091346078061</v>
      </c>
      <c r="C2644" s="54">
        <v>166.16981127203513</v>
      </c>
      <c r="D2644" s="54">
        <v>138.67818945688205</v>
      </c>
      <c r="E2644" s="54">
        <v>135.75684533633708</v>
      </c>
      <c r="F2644" s="54">
        <v>154.16009139017069</v>
      </c>
      <c r="G2644" s="54">
        <v>81.960706122786661</v>
      </c>
    </row>
    <row r="2645" spans="1:7">
      <c r="A2645" s="34">
        <v>40949</v>
      </c>
      <c r="B2645" s="54">
        <v>147.21903145843157</v>
      </c>
      <c r="C2645" s="54">
        <v>164.38254843854489</v>
      </c>
      <c r="D2645" s="54">
        <v>137.48394350955718</v>
      </c>
      <c r="E2645" s="54">
        <v>134.50546056164941</v>
      </c>
      <c r="F2645" s="54">
        <v>154.05273756608287</v>
      </c>
      <c r="G2645" s="54">
        <v>81.80976559585703</v>
      </c>
    </row>
    <row r="2646" spans="1:7">
      <c r="A2646" s="34">
        <v>40952</v>
      </c>
      <c r="B2646" s="54">
        <v>145.86525384404257</v>
      </c>
      <c r="C2646" s="54">
        <v>166.4131832323402</v>
      </c>
      <c r="D2646" s="54">
        <v>138.26399252411105</v>
      </c>
      <c r="E2646" s="54">
        <v>135.72740098869735</v>
      </c>
      <c r="F2646" s="54">
        <v>153.94538374199499</v>
      </c>
      <c r="G2646" s="54">
        <v>83.138042232837734</v>
      </c>
    </row>
    <row r="2647" spans="1:7">
      <c r="A2647" s="34">
        <v>40953</v>
      </c>
      <c r="B2647" s="54">
        <v>144.03165631569289</v>
      </c>
      <c r="C2647" s="54">
        <v>166.21544351459235</v>
      </c>
      <c r="D2647" s="54">
        <v>138.31990004732873</v>
      </c>
      <c r="E2647" s="54">
        <v>135.24524979609711</v>
      </c>
      <c r="F2647" s="54">
        <v>153.19390697337994</v>
      </c>
      <c r="G2647" s="54">
        <v>80.421112748104477</v>
      </c>
    </row>
    <row r="2648" spans="1:7">
      <c r="A2648" s="34">
        <v>40954</v>
      </c>
      <c r="B2648" s="54">
        <v>143.86886027345622</v>
      </c>
      <c r="C2648" s="54">
        <v>168.63395237012381</v>
      </c>
      <c r="D2648" s="54">
        <v>138.11373910229398</v>
      </c>
      <c r="E2648" s="54">
        <v>134.79622349459154</v>
      </c>
      <c r="F2648" s="54">
        <v>151.79830726023775</v>
      </c>
      <c r="G2648" s="54">
        <v>79.394717164983035</v>
      </c>
    </row>
    <row r="2649" spans="1:7">
      <c r="A2649" s="34">
        <v>40955</v>
      </c>
      <c r="B2649" s="54">
        <v>140.6814851307175</v>
      </c>
      <c r="C2649" s="54">
        <v>170.29952922346155</v>
      </c>
      <c r="D2649" s="54">
        <v>138.59787512783257</v>
      </c>
      <c r="E2649" s="54">
        <v>135.69427609760268</v>
      </c>
      <c r="F2649" s="54">
        <v>151.79830726023775</v>
      </c>
      <c r="G2649" s="54">
        <v>78.911707478808211</v>
      </c>
    </row>
    <row r="2650" spans="1:7">
      <c r="A2650" s="34">
        <v>40956</v>
      </c>
      <c r="B2650" s="54">
        <v>143.43188142324203</v>
      </c>
      <c r="C2650" s="54">
        <v>170.80908926535022</v>
      </c>
      <c r="D2650" s="54">
        <v>139.11932450313188</v>
      </c>
      <c r="E2650" s="54">
        <v>136.65489793934822</v>
      </c>
      <c r="F2650" s="54">
        <v>151.79830726023775</v>
      </c>
      <c r="G2650" s="54">
        <v>79.455093375754871</v>
      </c>
    </row>
    <row r="2651" spans="1:7">
      <c r="A2651" s="34">
        <v>40959</v>
      </c>
      <c r="B2651" s="54">
        <v>141.10132755543307</v>
      </c>
      <c r="C2651" s="54">
        <v>170.67979791143816</v>
      </c>
      <c r="D2651" s="54">
        <v>139.11932450313188</v>
      </c>
      <c r="E2651" s="54">
        <v>136.65489793934822</v>
      </c>
      <c r="F2651" s="54">
        <v>151.79830726023775</v>
      </c>
      <c r="G2651" s="54">
        <v>79.455093375754871</v>
      </c>
    </row>
    <row r="2652" spans="1:7">
      <c r="A2652" s="34">
        <v>40960</v>
      </c>
      <c r="B2652" s="54">
        <v>142.66074227580526</v>
      </c>
      <c r="C2652" s="54">
        <v>173.73715816277041</v>
      </c>
      <c r="D2652" s="54">
        <v>140.99330468047799</v>
      </c>
      <c r="E2652" s="54">
        <v>136.25371870275717</v>
      </c>
      <c r="F2652" s="54">
        <v>151.79830726023775</v>
      </c>
      <c r="G2652" s="54">
        <v>78.428697792633429</v>
      </c>
    </row>
    <row r="2653" spans="1:7">
      <c r="A2653" s="34">
        <v>40961</v>
      </c>
      <c r="B2653" s="54">
        <v>143.79174635871254</v>
      </c>
      <c r="C2653" s="54">
        <v>174.43685254864744</v>
      </c>
      <c r="D2653" s="54">
        <v>141.53953587014939</v>
      </c>
      <c r="E2653" s="54">
        <v>136.86836945973613</v>
      </c>
      <c r="F2653" s="54">
        <v>151.79830726023775</v>
      </c>
      <c r="G2653" s="54">
        <v>79.78716253500005</v>
      </c>
    </row>
    <row r="2654" spans="1:7">
      <c r="A2654" s="34">
        <v>40962</v>
      </c>
      <c r="B2654" s="54">
        <v>144.08306559218866</v>
      </c>
      <c r="C2654" s="54">
        <v>177.56266116381548</v>
      </c>
      <c r="D2654" s="54">
        <v>141.82222980811878</v>
      </c>
      <c r="E2654" s="54">
        <v>136.38989881059084</v>
      </c>
      <c r="F2654" s="54">
        <v>151.79830726023775</v>
      </c>
      <c r="G2654" s="54">
        <v>80.481488958876341</v>
      </c>
    </row>
    <row r="2655" spans="1:7">
      <c r="A2655" s="34">
        <v>40963</v>
      </c>
      <c r="B2655" s="54">
        <v>144.6485676336423</v>
      </c>
      <c r="C2655" s="54">
        <v>179.59329595761076</v>
      </c>
      <c r="D2655" s="54">
        <v>142.55112140763219</v>
      </c>
      <c r="E2655" s="54">
        <v>136.85364728591625</v>
      </c>
      <c r="F2655" s="54">
        <v>151.79830726023775</v>
      </c>
      <c r="G2655" s="54">
        <v>81.839953701242962</v>
      </c>
    </row>
    <row r="2656" spans="1:7">
      <c r="A2656" s="34">
        <v>40966</v>
      </c>
      <c r="B2656" s="54">
        <v>144.56288550614934</v>
      </c>
      <c r="C2656" s="54">
        <v>177.44097518366294</v>
      </c>
      <c r="D2656" s="54">
        <v>142.25861474619137</v>
      </c>
      <c r="E2656" s="54">
        <v>137.67808901982815</v>
      </c>
      <c r="F2656" s="54">
        <v>151.79830726023775</v>
      </c>
      <c r="G2656" s="54">
        <v>81.206003488138535</v>
      </c>
    </row>
    <row r="2657" spans="1:7">
      <c r="A2657" s="34">
        <v>40967</v>
      </c>
      <c r="B2657" s="54">
        <v>148.36717196683747</v>
      </c>
      <c r="C2657" s="54">
        <v>174.17066446706377</v>
      </c>
      <c r="D2657" s="54">
        <v>141.94632638424926</v>
      </c>
      <c r="E2657" s="54">
        <v>138.73072444794775</v>
      </c>
      <c r="F2657" s="54">
        <v>151.79830726023775</v>
      </c>
      <c r="G2657" s="54">
        <v>80.813558118121492</v>
      </c>
    </row>
    <row r="2658" spans="1:7">
      <c r="A2658" s="34">
        <v>40968</v>
      </c>
      <c r="B2658" s="54">
        <v>147.11621290544002</v>
      </c>
      <c r="C2658" s="54">
        <v>175.66131772393223</v>
      </c>
      <c r="D2658" s="54">
        <v>141.29584282037206</v>
      </c>
      <c r="E2658" s="54">
        <v>138.82273803432184</v>
      </c>
      <c r="F2658" s="54">
        <v>151.79830726023775</v>
      </c>
      <c r="G2658" s="54">
        <v>80.239984115788928</v>
      </c>
    </row>
    <row r="2659" spans="1:7">
      <c r="A2659" s="34">
        <v>40969</v>
      </c>
      <c r="B2659" s="54">
        <v>146.85916652296109</v>
      </c>
      <c r="C2659" s="54">
        <v>178.88599619797421</v>
      </c>
      <c r="D2659" s="54">
        <v>141.79566670318022</v>
      </c>
      <c r="E2659" s="54">
        <v>138.71968281758288</v>
      </c>
      <c r="F2659" s="54">
        <v>151.79830726023775</v>
      </c>
      <c r="G2659" s="54">
        <v>81.719201279699263</v>
      </c>
    </row>
    <row r="2660" spans="1:7">
      <c r="A2660" s="34">
        <v>40970</v>
      </c>
      <c r="B2660" s="54">
        <v>146.94484865045405</v>
      </c>
      <c r="C2660" s="54">
        <v>175.75258220904664</v>
      </c>
      <c r="D2660" s="54">
        <v>140.96721033621483</v>
      </c>
      <c r="E2660" s="54">
        <v>139.0398900981647</v>
      </c>
      <c r="F2660" s="54">
        <v>153.40861462155567</v>
      </c>
      <c r="G2660" s="54">
        <v>83.168230338223665</v>
      </c>
    </row>
    <row r="2661" spans="1:7">
      <c r="A2661" s="34">
        <v>40973</v>
      </c>
      <c r="B2661" s="54">
        <v>145.6938895890566</v>
      </c>
      <c r="C2661" s="54">
        <v>175.69173921897035</v>
      </c>
      <c r="D2661" s="54">
        <v>139.71955692260769</v>
      </c>
      <c r="E2661" s="54">
        <v>138.86322401232647</v>
      </c>
      <c r="F2661" s="54">
        <v>153.40861462155567</v>
      </c>
      <c r="G2661" s="54">
        <v>81.689013174313345</v>
      </c>
    </row>
    <row r="2662" spans="1:7">
      <c r="A2662" s="34">
        <v>40974</v>
      </c>
      <c r="B2662" s="54">
        <v>142.84067474354049</v>
      </c>
      <c r="C2662" s="54">
        <v>172.98422616057664</v>
      </c>
      <c r="D2662" s="54">
        <v>137.40259790702186</v>
      </c>
      <c r="E2662" s="54">
        <v>136.64017576552837</v>
      </c>
      <c r="F2662" s="54">
        <v>153.73067609381926</v>
      </c>
      <c r="G2662" s="54">
        <v>81.055062961208904</v>
      </c>
    </row>
    <row r="2663" spans="1:7">
      <c r="A2663" s="34">
        <v>40975</v>
      </c>
      <c r="B2663" s="54">
        <v>141.56401104389516</v>
      </c>
      <c r="C2663" s="54">
        <v>175.12894156076493</v>
      </c>
      <c r="D2663" s="54">
        <v>137.15662355529105</v>
      </c>
      <c r="E2663" s="54">
        <v>134.97657012388478</v>
      </c>
      <c r="F2663" s="54">
        <v>153.73067609381926</v>
      </c>
      <c r="G2663" s="54">
        <v>80.753181907349656</v>
      </c>
    </row>
    <row r="2664" spans="1:7">
      <c r="A2664" s="34">
        <v>40976</v>
      </c>
      <c r="B2664" s="54">
        <v>143.77460993321392</v>
      </c>
      <c r="C2664" s="54">
        <v>176.56635720131666</v>
      </c>
      <c r="D2664" s="54">
        <v>137.68219802453373</v>
      </c>
      <c r="E2664" s="54">
        <v>135.21948599191236</v>
      </c>
      <c r="F2664" s="54">
        <v>153.73067609381926</v>
      </c>
      <c r="G2664" s="54">
        <v>83.319170865153296</v>
      </c>
    </row>
    <row r="2665" spans="1:7">
      <c r="A2665" s="34">
        <v>40977</v>
      </c>
      <c r="B2665" s="54">
        <v>143.78317814596323</v>
      </c>
      <c r="C2665" s="54">
        <v>177.38013219358669</v>
      </c>
      <c r="D2665" s="54">
        <v>138.83528678455968</v>
      </c>
      <c r="E2665" s="54">
        <v>135.60962359813851</v>
      </c>
      <c r="F2665" s="54">
        <v>153.73067609381926</v>
      </c>
      <c r="G2665" s="54">
        <v>83.319170865153296</v>
      </c>
    </row>
    <row r="2666" spans="1:7">
      <c r="A2666" s="34">
        <v>40980</v>
      </c>
      <c r="B2666" s="54">
        <v>143.9716788264478</v>
      </c>
      <c r="C2666" s="54">
        <v>176.36101210980925</v>
      </c>
      <c r="D2666" s="54">
        <v>138.35886968480912</v>
      </c>
      <c r="E2666" s="54">
        <v>136.67698120007802</v>
      </c>
      <c r="F2666" s="54">
        <v>151.26153813979843</v>
      </c>
      <c r="G2666" s="54">
        <v>81.447508331225933</v>
      </c>
    </row>
    <row r="2667" spans="1:7">
      <c r="A2667" s="34">
        <v>40981</v>
      </c>
      <c r="B2667" s="54">
        <v>146.17370950301728</v>
      </c>
      <c r="C2667" s="54">
        <v>177.21281397087697</v>
      </c>
      <c r="D2667" s="54">
        <v>139.43633172253953</v>
      </c>
      <c r="E2667" s="54">
        <v>137.37260391306617</v>
      </c>
      <c r="F2667" s="54">
        <v>153.62332226973137</v>
      </c>
      <c r="G2667" s="54">
        <v>81.960706122786661</v>
      </c>
    </row>
    <row r="2668" spans="1:7">
      <c r="A2668" s="34">
        <v>40982</v>
      </c>
      <c r="B2668" s="54">
        <v>145.11125112210436</v>
      </c>
      <c r="C2668" s="54">
        <v>175.29625978347468</v>
      </c>
      <c r="D2668" s="54">
        <v>138.16327148032644</v>
      </c>
      <c r="E2668" s="54">
        <v>136.80948076445668</v>
      </c>
      <c r="F2668" s="54">
        <v>154.58950668652216</v>
      </c>
      <c r="G2668" s="54">
        <v>81.87014180662888</v>
      </c>
    </row>
    <row r="2669" spans="1:7">
      <c r="A2669" s="34">
        <v>40983</v>
      </c>
      <c r="B2669" s="54">
        <v>145.49682069582278</v>
      </c>
      <c r="C2669" s="54">
        <v>173.61547218261788</v>
      </c>
      <c r="D2669" s="54">
        <v>139.06732331887574</v>
      </c>
      <c r="E2669" s="54">
        <v>138.7380855348577</v>
      </c>
      <c r="F2669" s="54">
        <v>155.44833727922509</v>
      </c>
      <c r="G2669" s="54">
        <v>81.296567804296316</v>
      </c>
    </row>
    <row r="2670" spans="1:7">
      <c r="A2670" s="34">
        <v>40984</v>
      </c>
      <c r="B2670" s="54">
        <v>147.72455601064013</v>
      </c>
      <c r="C2670" s="54">
        <v>177.55505579005595</v>
      </c>
      <c r="D2670" s="54">
        <v>139.68530614259282</v>
      </c>
      <c r="E2670" s="54">
        <v>139.01044575052501</v>
      </c>
      <c r="F2670" s="54">
        <v>155.55569110331294</v>
      </c>
      <c r="G2670" s="54">
        <v>82.172022860488141</v>
      </c>
    </row>
    <row r="2671" spans="1:7">
      <c r="A2671" s="34">
        <v>40987</v>
      </c>
      <c r="B2671" s="54">
        <v>146.94484865045405</v>
      </c>
      <c r="C2671" s="54">
        <v>177.49421279997966</v>
      </c>
      <c r="D2671" s="54">
        <v>139.92593662262425</v>
      </c>
      <c r="E2671" s="54">
        <v>137.94676869204051</v>
      </c>
      <c r="F2671" s="54">
        <v>155.55569110331294</v>
      </c>
      <c r="G2671" s="54">
        <v>82.172022860488141</v>
      </c>
    </row>
    <row r="2672" spans="1:7">
      <c r="A2672" s="34">
        <v>40988</v>
      </c>
      <c r="B2672" s="54">
        <v>144.58002193164791</v>
      </c>
      <c r="C2672" s="54">
        <v>175.00725558061242</v>
      </c>
      <c r="D2672" s="54">
        <v>137.87482741140562</v>
      </c>
      <c r="E2672" s="54">
        <v>136.2095521812976</v>
      </c>
      <c r="F2672" s="54">
        <v>155.34098345513718</v>
      </c>
      <c r="G2672" s="54">
        <v>79.817350640385982</v>
      </c>
    </row>
    <row r="2673" spans="1:7">
      <c r="A2673" s="34">
        <v>40989</v>
      </c>
      <c r="B2673" s="54">
        <v>145.15409218585086</v>
      </c>
      <c r="C2673" s="54">
        <v>175.91990043175636</v>
      </c>
      <c r="D2673" s="54">
        <v>137.90142176705587</v>
      </c>
      <c r="E2673" s="54">
        <v>135.77524805361188</v>
      </c>
      <c r="F2673" s="54">
        <v>155.34098345513718</v>
      </c>
      <c r="G2673" s="54">
        <v>78.398509687247497</v>
      </c>
    </row>
    <row r="2674" spans="1:7">
      <c r="A2674" s="34">
        <v>40990</v>
      </c>
      <c r="B2674" s="54">
        <v>142.57506014831228</v>
      </c>
      <c r="C2674" s="54">
        <v>173.96531937555639</v>
      </c>
      <c r="D2674" s="54">
        <v>136.54523463174101</v>
      </c>
      <c r="E2674" s="54">
        <v>136.48191239696493</v>
      </c>
      <c r="F2674" s="54">
        <v>155.98510639966437</v>
      </c>
      <c r="G2674" s="54">
        <v>76.979668734109026</v>
      </c>
    </row>
    <row r="2675" spans="1:7">
      <c r="A2675" s="34">
        <v>40991</v>
      </c>
      <c r="B2675" s="54">
        <v>143.95454240094918</v>
      </c>
      <c r="C2675" s="54">
        <v>176.6956485552287</v>
      </c>
      <c r="D2675" s="54">
        <v>137.61563400862892</v>
      </c>
      <c r="E2675" s="54">
        <v>136.76899478645211</v>
      </c>
      <c r="F2675" s="54">
        <v>155.77039875148867</v>
      </c>
      <c r="G2675" s="54">
        <v>78.066440528002317</v>
      </c>
    </row>
    <row r="2676" spans="1:7">
      <c r="A2676" s="34">
        <v>40994</v>
      </c>
      <c r="B2676" s="54">
        <v>145.40257035558048</v>
      </c>
      <c r="C2676" s="54">
        <v>177.52463429501782</v>
      </c>
      <c r="D2676" s="54">
        <v>138.00801794463862</v>
      </c>
      <c r="E2676" s="54">
        <v>136.45246804932523</v>
      </c>
      <c r="F2676" s="54">
        <v>155.77039875148867</v>
      </c>
      <c r="G2676" s="54">
        <v>78.941895584194143</v>
      </c>
    </row>
    <row r="2677" spans="1:7">
      <c r="A2677" s="34">
        <v>40995</v>
      </c>
      <c r="B2677" s="54">
        <v>145.86525384404257</v>
      </c>
      <c r="C2677" s="54">
        <v>177.44858055742247</v>
      </c>
      <c r="D2677" s="54">
        <v>137.56047650249184</v>
      </c>
      <c r="E2677" s="54">
        <v>135.62802631541334</v>
      </c>
      <c r="F2677" s="54">
        <v>155.77039875148867</v>
      </c>
      <c r="G2677" s="54">
        <v>78.277757265703798</v>
      </c>
    </row>
    <row r="2678" spans="1:7">
      <c r="A2678" s="34">
        <v>40996</v>
      </c>
      <c r="B2678" s="54">
        <v>145.3254564408368</v>
      </c>
      <c r="C2678" s="54">
        <v>175.26583828843653</v>
      </c>
      <c r="D2678" s="54">
        <v>135.8660004131068</v>
      </c>
      <c r="E2678" s="54">
        <v>134.21101708525228</v>
      </c>
      <c r="F2678" s="54">
        <v>155.77039875148867</v>
      </c>
      <c r="G2678" s="54">
        <v>78.972083689580089</v>
      </c>
    </row>
    <row r="2679" spans="1:7">
      <c r="A2679" s="34">
        <v>40997</v>
      </c>
      <c r="B2679" s="54">
        <v>143.26051716825609</v>
      </c>
      <c r="C2679" s="54">
        <v>172.10960817823039</v>
      </c>
      <c r="D2679" s="54">
        <v>133.68426322701399</v>
      </c>
      <c r="E2679" s="54">
        <v>131.92539959971984</v>
      </c>
      <c r="F2679" s="54">
        <v>155.77039875148867</v>
      </c>
      <c r="G2679" s="54">
        <v>78.790955057264526</v>
      </c>
    </row>
    <row r="2680" spans="1:7">
      <c r="A2680" s="34">
        <v>40998</v>
      </c>
      <c r="B2680" s="54">
        <v>145.31688822808749</v>
      </c>
      <c r="C2680" s="54">
        <v>172.51269298748559</v>
      </c>
      <c r="D2680" s="54">
        <v>135.5550558317675</v>
      </c>
      <c r="E2680" s="54">
        <v>136.15802457292813</v>
      </c>
      <c r="F2680" s="54">
        <v>155.77039875148867</v>
      </c>
      <c r="G2680" s="54">
        <v>78.760766951878594</v>
      </c>
    </row>
    <row r="2681" spans="1:7">
      <c r="A2681" s="34">
        <v>41001</v>
      </c>
      <c r="B2681" s="54">
        <v>145.31688822808749</v>
      </c>
      <c r="C2681" s="54">
        <v>175.55484249129876</v>
      </c>
      <c r="D2681" s="54">
        <v>137.33597138969367</v>
      </c>
      <c r="E2681" s="54">
        <v>137.05239663248429</v>
      </c>
      <c r="F2681" s="54">
        <v>155.77039875148867</v>
      </c>
      <c r="G2681" s="54">
        <v>78.579638319563045</v>
      </c>
    </row>
    <row r="2682" spans="1:7">
      <c r="A2682" s="34">
        <v>41002</v>
      </c>
      <c r="B2682" s="54">
        <v>146.95341686320336</v>
      </c>
      <c r="C2682" s="54">
        <v>174.15545371954474</v>
      </c>
      <c r="D2682" s="54">
        <v>137.17699901931445</v>
      </c>
      <c r="E2682" s="54">
        <v>136.69538391735281</v>
      </c>
      <c r="F2682" s="54">
        <v>155.77039875148867</v>
      </c>
      <c r="G2682" s="54">
        <v>78.126816738774181</v>
      </c>
    </row>
    <row r="2683" spans="1:7">
      <c r="A2683" s="34">
        <v>41003</v>
      </c>
      <c r="B2683" s="54">
        <v>144.82850010137756</v>
      </c>
      <c r="C2683" s="54">
        <v>170.30713459722108</v>
      </c>
      <c r="D2683" s="54">
        <v>134.5544392940887</v>
      </c>
      <c r="E2683" s="54">
        <v>135.57649870704384</v>
      </c>
      <c r="F2683" s="54">
        <v>155.77039875148867</v>
      </c>
      <c r="G2683" s="54">
        <v>78.217381054931963</v>
      </c>
    </row>
    <row r="2684" spans="1:7">
      <c r="A2684" s="34">
        <v>41004</v>
      </c>
      <c r="B2684" s="54">
        <v>143.35476750849836</v>
      </c>
      <c r="C2684" s="54">
        <v>172.22368878462336</v>
      </c>
      <c r="D2684" s="54">
        <v>135.32792565918717</v>
      </c>
      <c r="E2684" s="54">
        <v>136.02552500854941</v>
      </c>
      <c r="F2684" s="54">
        <v>155.77039875148867</v>
      </c>
      <c r="G2684" s="54">
        <v>80.572053275034094</v>
      </c>
    </row>
    <row r="2685" spans="1:7">
      <c r="A2685" s="34">
        <v>41005</v>
      </c>
      <c r="B2685" s="54">
        <v>143.35476750849836</v>
      </c>
      <c r="C2685" s="54">
        <v>172.22368878462336</v>
      </c>
      <c r="D2685" s="54">
        <v>135.32792565918717</v>
      </c>
      <c r="E2685" s="54">
        <v>136.02552500854941</v>
      </c>
      <c r="F2685" s="54">
        <v>155.77039875148867</v>
      </c>
      <c r="G2685" s="54">
        <v>80.572053275034094</v>
      </c>
    </row>
    <row r="2686" spans="1:7">
      <c r="A2686" s="34">
        <v>41008</v>
      </c>
      <c r="B2686" s="54">
        <v>143.35476750849836</v>
      </c>
      <c r="C2686" s="54">
        <v>171.05246122565526</v>
      </c>
      <c r="D2686" s="54">
        <v>134.84957101531168</v>
      </c>
      <c r="E2686" s="54">
        <v>135.4476796861201</v>
      </c>
      <c r="F2686" s="54">
        <v>155.77039875148867</v>
      </c>
      <c r="G2686" s="54">
        <v>79.636222008070433</v>
      </c>
    </row>
    <row r="2687" spans="1:7">
      <c r="A2687" s="34">
        <v>41009</v>
      </c>
      <c r="B2687" s="54">
        <v>141.47832891640218</v>
      </c>
      <c r="C2687" s="54">
        <v>168.07876008567791</v>
      </c>
      <c r="D2687" s="54">
        <v>133.37213111863034</v>
      </c>
      <c r="E2687" s="54">
        <v>133.27615904769152</v>
      </c>
      <c r="F2687" s="54">
        <v>155.77039875148867</v>
      </c>
      <c r="G2687" s="54">
        <v>79.123024216509705</v>
      </c>
    </row>
    <row r="2688" spans="1:7">
      <c r="A2688" s="34">
        <v>41010</v>
      </c>
      <c r="B2688" s="54">
        <v>139.06209292110026</v>
      </c>
      <c r="C2688" s="54">
        <v>169.61504558510353</v>
      </c>
      <c r="D2688" s="54">
        <v>133.8321103440307</v>
      </c>
      <c r="E2688" s="54">
        <v>133.51907491571913</v>
      </c>
      <c r="F2688" s="54">
        <v>158.23953670550949</v>
      </c>
      <c r="G2688" s="54">
        <v>79.756974429614118</v>
      </c>
    </row>
    <row r="2689" spans="1:7">
      <c r="A2689" s="34">
        <v>41011</v>
      </c>
      <c r="B2689" s="54">
        <v>140.26164270600191</v>
      </c>
      <c r="C2689" s="54">
        <v>171.4251245398724</v>
      </c>
      <c r="D2689" s="54">
        <v>135.69815284060695</v>
      </c>
      <c r="E2689" s="54">
        <v>134.95448686315498</v>
      </c>
      <c r="F2689" s="54">
        <v>159.09836729821239</v>
      </c>
      <c r="G2689" s="54">
        <v>80.572053275034094</v>
      </c>
    </row>
    <row r="2690" spans="1:7">
      <c r="A2690" s="34">
        <v>41012</v>
      </c>
      <c r="B2690" s="54">
        <v>139.92748240877933</v>
      </c>
      <c r="C2690" s="54">
        <v>170.67219253767863</v>
      </c>
      <c r="D2690" s="54">
        <v>134.05702171608084</v>
      </c>
      <c r="E2690" s="54">
        <v>132.8528965503707</v>
      </c>
      <c r="F2690" s="54">
        <v>159.31307494638813</v>
      </c>
      <c r="G2690" s="54">
        <v>80.511677064262258</v>
      </c>
    </row>
    <row r="2691" spans="1:7">
      <c r="A2691" s="34">
        <v>41015</v>
      </c>
      <c r="B2691" s="54">
        <v>138.01677096568594</v>
      </c>
      <c r="C2691" s="54">
        <v>168.55029325876896</v>
      </c>
      <c r="D2691" s="54">
        <v>133.06599914689164</v>
      </c>
      <c r="E2691" s="54">
        <v>131.12672166999269</v>
      </c>
      <c r="F2691" s="54">
        <v>158.88365965003669</v>
      </c>
      <c r="G2691" s="54">
        <v>80.421112748104477</v>
      </c>
    </row>
    <row r="2692" spans="1:7">
      <c r="A2692" s="34">
        <v>41016</v>
      </c>
      <c r="B2692" s="54">
        <v>138.81361475137061</v>
      </c>
      <c r="C2692" s="54">
        <v>169.5998348375845</v>
      </c>
      <c r="D2692" s="54">
        <v>133.27378512893438</v>
      </c>
      <c r="E2692" s="54">
        <v>131.3696375380203</v>
      </c>
      <c r="F2692" s="54">
        <v>158.88365965003669</v>
      </c>
      <c r="G2692" s="54">
        <v>78.609826424948963</v>
      </c>
    </row>
    <row r="2693" spans="1:7">
      <c r="A2693" s="34">
        <v>41017</v>
      </c>
      <c r="B2693" s="54">
        <v>138.54800015614239</v>
      </c>
      <c r="C2693" s="54">
        <v>167.76693976153706</v>
      </c>
      <c r="D2693" s="54">
        <v>132.03081932208107</v>
      </c>
      <c r="E2693" s="54">
        <v>129.54776852781328</v>
      </c>
      <c r="F2693" s="54">
        <v>158.88365965003669</v>
      </c>
      <c r="G2693" s="54">
        <v>80.300360326560778</v>
      </c>
    </row>
    <row r="2694" spans="1:7">
      <c r="A2694" s="34">
        <v>41018</v>
      </c>
      <c r="B2694" s="54">
        <v>137.87111134894789</v>
      </c>
      <c r="C2694" s="54">
        <v>167.09766687069813</v>
      </c>
      <c r="D2694" s="54">
        <v>132.37263960657248</v>
      </c>
      <c r="E2694" s="54">
        <v>131.30338775583098</v>
      </c>
      <c r="F2694" s="54">
        <v>158.56159817777308</v>
      </c>
      <c r="G2694" s="54">
        <v>81.115439171980753</v>
      </c>
    </row>
    <row r="2695" spans="1:7">
      <c r="A2695" s="34">
        <v>41019</v>
      </c>
      <c r="B2695" s="54">
        <v>139.15634326134253</v>
      </c>
      <c r="C2695" s="54">
        <v>168.51226638997127</v>
      </c>
      <c r="D2695" s="54">
        <v>133.02462320461092</v>
      </c>
      <c r="E2695" s="54">
        <v>130.72922297685662</v>
      </c>
      <c r="F2695" s="54">
        <v>158.45424435368523</v>
      </c>
      <c r="G2695" s="54">
        <v>82.02108233355851</v>
      </c>
    </row>
    <row r="2696" spans="1:7">
      <c r="A2696" s="34">
        <v>41022</v>
      </c>
      <c r="B2696" s="54">
        <v>139.2334571760862</v>
      </c>
      <c r="C2696" s="54">
        <v>168.33734279350205</v>
      </c>
      <c r="D2696" s="54">
        <v>132.74621061414337</v>
      </c>
      <c r="E2696" s="54">
        <v>131.41380405947987</v>
      </c>
      <c r="F2696" s="54">
        <v>157.70276758507018</v>
      </c>
      <c r="G2696" s="54">
        <v>81.507884541997782</v>
      </c>
    </row>
    <row r="2697" spans="1:7">
      <c r="A2697" s="34">
        <v>41023</v>
      </c>
      <c r="B2697" s="54">
        <v>140.41587053548926</v>
      </c>
      <c r="C2697" s="54">
        <v>168.51987176373081</v>
      </c>
      <c r="D2697" s="54">
        <v>132.9659031173409</v>
      </c>
      <c r="E2697" s="54">
        <v>130.95005558415446</v>
      </c>
      <c r="F2697" s="54">
        <v>157.05864464054301</v>
      </c>
      <c r="G2697" s="54">
        <v>83.741804340556243</v>
      </c>
    </row>
    <row r="2698" spans="1:7">
      <c r="A2698" s="34">
        <v>41024</v>
      </c>
      <c r="B2698" s="54">
        <v>141.98385346861073</v>
      </c>
      <c r="C2698" s="54">
        <v>169.51617572622962</v>
      </c>
      <c r="D2698" s="54">
        <v>133.60473016575682</v>
      </c>
      <c r="E2698" s="54">
        <v>130.65561210775735</v>
      </c>
      <c r="F2698" s="54">
        <v>156.19981404784011</v>
      </c>
      <c r="G2698" s="54">
        <v>83.89274486748586</v>
      </c>
    </row>
    <row r="2699" spans="1:7">
      <c r="A2699" s="34">
        <v>41025</v>
      </c>
      <c r="B2699" s="54">
        <v>143.19197146626169</v>
      </c>
      <c r="C2699" s="54">
        <v>170.51247968872843</v>
      </c>
      <c r="D2699" s="54">
        <v>134.33349676242347</v>
      </c>
      <c r="E2699" s="54">
        <v>131.14144384381257</v>
      </c>
      <c r="F2699" s="54">
        <v>156.09246022375225</v>
      </c>
      <c r="G2699" s="54">
        <v>83.288982759767364</v>
      </c>
    </row>
    <row r="2700" spans="1:7">
      <c r="A2700" s="34">
        <v>41026</v>
      </c>
      <c r="B2700" s="54">
        <v>144.69140869738879</v>
      </c>
      <c r="C2700" s="54">
        <v>171.08288272069342</v>
      </c>
      <c r="D2700" s="54">
        <v>135.3680515730002</v>
      </c>
      <c r="E2700" s="54">
        <v>132.62838339961792</v>
      </c>
      <c r="F2700" s="54">
        <v>155.77039875148867</v>
      </c>
      <c r="G2700" s="54">
        <v>85.341773926010262</v>
      </c>
    </row>
    <row r="2701" spans="1:7">
      <c r="A2701" s="34">
        <v>41029</v>
      </c>
      <c r="B2701" s="54">
        <v>146.165141290268</v>
      </c>
      <c r="C2701" s="54">
        <v>170.77106239655257</v>
      </c>
      <c r="D2701" s="54">
        <v>136.00062847907765</v>
      </c>
      <c r="E2701" s="54">
        <v>133.34240882988087</v>
      </c>
      <c r="F2701" s="54">
        <v>155.77039875148867</v>
      </c>
      <c r="G2701" s="54">
        <v>86.005912244500621</v>
      </c>
    </row>
    <row r="2702" spans="1:7">
      <c r="A2702" s="34">
        <v>41030</v>
      </c>
      <c r="B2702" s="54">
        <v>146.13943665202009</v>
      </c>
      <c r="C2702" s="54">
        <v>171.57723201506306</v>
      </c>
      <c r="D2702" s="54">
        <v>136.23041496215183</v>
      </c>
      <c r="E2702" s="54">
        <v>132.70935535562711</v>
      </c>
      <c r="F2702" s="54">
        <v>155.77039875148867</v>
      </c>
      <c r="G2702" s="54">
        <v>86.790802984534679</v>
      </c>
    </row>
    <row r="2703" spans="1:7">
      <c r="A2703" s="34">
        <v>41031</v>
      </c>
      <c r="B2703" s="54">
        <v>143.96311061369849</v>
      </c>
      <c r="C2703" s="54">
        <v>169.88883904044673</v>
      </c>
      <c r="D2703" s="54">
        <v>133.99280150355298</v>
      </c>
      <c r="E2703" s="54">
        <v>130.00783645968374</v>
      </c>
      <c r="F2703" s="54">
        <v>155.77039875148867</v>
      </c>
      <c r="G2703" s="54">
        <v>86.60967435221913</v>
      </c>
    </row>
    <row r="2704" spans="1:7">
      <c r="A2704" s="34">
        <v>41032</v>
      </c>
      <c r="B2704" s="54">
        <v>142.54078729731506</v>
      </c>
      <c r="C2704" s="54">
        <v>166.20023276707329</v>
      </c>
      <c r="D2704" s="54">
        <v>133.20106472282617</v>
      </c>
      <c r="E2704" s="54">
        <v>130.44214058736944</v>
      </c>
      <c r="F2704" s="54">
        <v>155.66304492740079</v>
      </c>
      <c r="G2704" s="54">
        <v>87.847386673042067</v>
      </c>
    </row>
    <row r="2705" spans="1:7">
      <c r="A2705" s="34">
        <v>41033</v>
      </c>
      <c r="B2705" s="54">
        <v>142.16378593634599</v>
      </c>
      <c r="C2705" s="54">
        <v>160.96773562051459</v>
      </c>
      <c r="D2705" s="54">
        <v>132.00091239099146</v>
      </c>
      <c r="E2705" s="54">
        <v>130.29123830571595</v>
      </c>
      <c r="F2705" s="54">
        <v>155.55569110331294</v>
      </c>
      <c r="G2705" s="54">
        <v>88.20964393767315</v>
      </c>
    </row>
    <row r="2706" spans="1:7">
      <c r="A2706" s="34">
        <v>41036</v>
      </c>
      <c r="B2706" s="54">
        <v>142.16378593634599</v>
      </c>
      <c r="C2706" s="54">
        <v>160.54944006374029</v>
      </c>
      <c r="D2706" s="54">
        <v>132.17013499480578</v>
      </c>
      <c r="E2706" s="54">
        <v>130.6519315643024</v>
      </c>
      <c r="F2706" s="54">
        <v>155.01892198287362</v>
      </c>
      <c r="G2706" s="54">
        <v>87.243624565323557</v>
      </c>
    </row>
    <row r="2707" spans="1:7">
      <c r="A2707" s="34">
        <v>41037</v>
      </c>
      <c r="B2707" s="54">
        <v>141.10132755543307</v>
      </c>
      <c r="C2707" s="54">
        <v>159.76608656650839</v>
      </c>
      <c r="D2707" s="54">
        <v>131.18930015762825</v>
      </c>
      <c r="E2707" s="54">
        <v>130.08512787223796</v>
      </c>
      <c r="F2707" s="54">
        <v>154.4821528624343</v>
      </c>
      <c r="G2707" s="54">
        <v>87.42475319763912</v>
      </c>
    </row>
    <row r="2708" spans="1:7">
      <c r="A2708" s="34">
        <v>41038</v>
      </c>
      <c r="B2708" s="54">
        <v>138.61654585813679</v>
      </c>
      <c r="C2708" s="54">
        <v>159.09681367566949</v>
      </c>
      <c r="D2708" s="54">
        <v>130.85332375622335</v>
      </c>
      <c r="E2708" s="54">
        <v>128.86318744519002</v>
      </c>
      <c r="F2708" s="54">
        <v>154.05273756608287</v>
      </c>
      <c r="G2708" s="54">
        <v>88.69265362384796</v>
      </c>
    </row>
    <row r="2709" spans="1:7">
      <c r="A2709" s="34">
        <v>41039</v>
      </c>
      <c r="B2709" s="54">
        <v>140.44157517373716</v>
      </c>
      <c r="C2709" s="54">
        <v>159.05878680687181</v>
      </c>
      <c r="D2709" s="54">
        <v>130.96663883681995</v>
      </c>
      <c r="E2709" s="54">
        <v>128.01666245054835</v>
      </c>
      <c r="F2709" s="54">
        <v>152.54978402885277</v>
      </c>
      <c r="G2709" s="54">
        <v>89.507732469267935</v>
      </c>
    </row>
    <row r="2710" spans="1:7">
      <c r="A2710" s="34">
        <v>41040</v>
      </c>
      <c r="B2710" s="54">
        <v>138.46231802864941</v>
      </c>
      <c r="C2710" s="54">
        <v>158.32867092595669</v>
      </c>
      <c r="D2710" s="54">
        <v>129.77148661885602</v>
      </c>
      <c r="E2710" s="54">
        <v>126.38986224345439</v>
      </c>
      <c r="F2710" s="54">
        <v>151.6909534361499</v>
      </c>
      <c r="G2710" s="54">
        <v>91.319018792423449</v>
      </c>
    </row>
    <row r="2711" spans="1:7">
      <c r="A2711" s="34">
        <v>41043</v>
      </c>
      <c r="B2711" s="54">
        <v>136.74867547878989</v>
      </c>
      <c r="C2711" s="54">
        <v>156.50338122366878</v>
      </c>
      <c r="D2711" s="54">
        <v>128.20991980629876</v>
      </c>
      <c r="E2711" s="54">
        <v>126.46347311255366</v>
      </c>
      <c r="F2711" s="54">
        <v>149.3291693062169</v>
      </c>
      <c r="G2711" s="54">
        <v>91.288830687037517</v>
      </c>
    </row>
    <row r="2712" spans="1:7">
      <c r="A2712" s="34">
        <v>41044</v>
      </c>
      <c r="B2712" s="54">
        <v>134.58948586596691</v>
      </c>
      <c r="C2712" s="54">
        <v>156.4425382335925</v>
      </c>
      <c r="D2712" s="54">
        <v>128.94159271915279</v>
      </c>
      <c r="E2712" s="54">
        <v>128.31110592694546</v>
      </c>
      <c r="F2712" s="54">
        <v>147.50415429672324</v>
      </c>
      <c r="G2712" s="54">
        <v>88.270020148444999</v>
      </c>
    </row>
    <row r="2713" spans="1:7">
      <c r="A2713" s="34">
        <v>41045</v>
      </c>
      <c r="B2713" s="54">
        <v>132.12184059416919</v>
      </c>
      <c r="C2713" s="54">
        <v>154.44232493483534</v>
      </c>
      <c r="D2713" s="54">
        <v>129.36510236400812</v>
      </c>
      <c r="E2713" s="54">
        <v>130.75498678104137</v>
      </c>
      <c r="F2713" s="54">
        <v>145.78649311131744</v>
      </c>
      <c r="G2713" s="54">
        <v>85.281397715238413</v>
      </c>
    </row>
    <row r="2714" spans="1:7">
      <c r="A2714" s="34">
        <v>41046</v>
      </c>
      <c r="B2714" s="54">
        <v>132.087567743172</v>
      </c>
      <c r="C2714" s="54">
        <v>152.47253313111634</v>
      </c>
      <c r="D2714" s="54">
        <v>130.06539956232299</v>
      </c>
      <c r="E2714" s="54">
        <v>132.30817611903606</v>
      </c>
      <c r="F2714" s="54">
        <v>144.49824722226307</v>
      </c>
      <c r="G2714" s="54">
        <v>85.462526347553975</v>
      </c>
    </row>
    <row r="2715" spans="1:7">
      <c r="A2715" s="34">
        <v>41047</v>
      </c>
      <c r="B2715" s="54">
        <v>133.58700497429908</v>
      </c>
      <c r="C2715" s="54">
        <v>151.69678500764397</v>
      </c>
      <c r="D2715" s="54">
        <v>130.98335796757539</v>
      </c>
      <c r="E2715" s="54">
        <v>133.96074013031478</v>
      </c>
      <c r="F2715" s="54">
        <v>142.88793986094515</v>
      </c>
      <c r="G2715" s="54">
        <v>87.092684038393926</v>
      </c>
    </row>
    <row r="2716" spans="1:7">
      <c r="A2716" s="34">
        <v>41050</v>
      </c>
      <c r="B2716" s="54">
        <v>133.67268710179206</v>
      </c>
      <c r="C2716" s="54">
        <v>154.29021745964468</v>
      </c>
      <c r="D2716" s="54">
        <v>130.71438309203896</v>
      </c>
      <c r="E2716" s="54">
        <v>133.66261611046272</v>
      </c>
      <c r="F2716" s="54">
        <v>141.38498632371505</v>
      </c>
      <c r="G2716" s="54">
        <v>86.851179195306528</v>
      </c>
    </row>
    <row r="2717" spans="1:7">
      <c r="A2717" s="34">
        <v>41051</v>
      </c>
      <c r="B2717" s="54">
        <v>133.23570825157788</v>
      </c>
      <c r="C2717" s="54">
        <v>152.82998569781435</v>
      </c>
      <c r="D2717" s="54">
        <v>129.48716764387859</v>
      </c>
      <c r="E2717" s="54">
        <v>130.18082200206703</v>
      </c>
      <c r="F2717" s="54">
        <v>140.09674043466072</v>
      </c>
      <c r="G2717" s="54">
        <v>85.583278769097674</v>
      </c>
    </row>
    <row r="2718" spans="1:7">
      <c r="A2718" s="34">
        <v>41052</v>
      </c>
      <c r="B2718" s="54">
        <v>130.75949476703087</v>
      </c>
      <c r="C2718" s="54">
        <v>149.7193878301654</v>
      </c>
      <c r="D2718" s="54">
        <v>127.47512182227547</v>
      </c>
      <c r="E2718" s="54">
        <v>128.45464712168905</v>
      </c>
      <c r="F2718" s="54">
        <v>139.7746789623971</v>
      </c>
      <c r="G2718" s="54">
        <v>86.458733825289485</v>
      </c>
    </row>
    <row r="2719" spans="1:7">
      <c r="A2719" s="34">
        <v>41053</v>
      </c>
      <c r="B2719" s="54">
        <v>131.27358753198871</v>
      </c>
      <c r="C2719" s="54">
        <v>150.77653478274047</v>
      </c>
      <c r="D2719" s="54">
        <v>127.50577877044573</v>
      </c>
      <c r="E2719" s="54">
        <v>127.69277462651154</v>
      </c>
      <c r="F2719" s="54">
        <v>138.0570177769913</v>
      </c>
      <c r="G2719" s="54">
        <v>86.911555406078364</v>
      </c>
    </row>
    <row r="2720" spans="1:7">
      <c r="A2720" s="34">
        <v>41054</v>
      </c>
      <c r="B2720" s="54">
        <v>131.87336242443956</v>
      </c>
      <c r="C2720" s="54">
        <v>151.05032823808367</v>
      </c>
      <c r="D2720" s="54">
        <v>127.72122117685309</v>
      </c>
      <c r="E2720" s="54">
        <v>128.36263353531493</v>
      </c>
      <c r="F2720" s="54">
        <v>137.94966395290348</v>
      </c>
      <c r="G2720" s="54">
        <v>87.304000776095407</v>
      </c>
    </row>
    <row r="2721" spans="1:7">
      <c r="A2721" s="34">
        <v>41057</v>
      </c>
      <c r="B2721" s="54">
        <v>132.63593335912705</v>
      </c>
      <c r="C2721" s="54">
        <v>151.14159272319804</v>
      </c>
      <c r="D2721" s="54">
        <v>127.72122117685309</v>
      </c>
      <c r="E2721" s="54">
        <v>128.36263353531493</v>
      </c>
      <c r="F2721" s="54">
        <v>138.0570177769913</v>
      </c>
      <c r="G2721" s="54">
        <v>87.304000776095407</v>
      </c>
    </row>
    <row r="2722" spans="1:7">
      <c r="A2722" s="34">
        <v>41058</v>
      </c>
      <c r="B2722" s="54">
        <v>131.70199816945362</v>
      </c>
      <c r="C2722" s="54">
        <v>150.62442730754981</v>
      </c>
      <c r="D2722" s="54">
        <v>126.2937511681679</v>
      </c>
      <c r="E2722" s="54">
        <v>126.7652776758607</v>
      </c>
      <c r="F2722" s="54">
        <v>139.13055601786994</v>
      </c>
      <c r="G2722" s="54">
        <v>88.088891516129465</v>
      </c>
    </row>
    <row r="2723" spans="1:7">
      <c r="A2723" s="34">
        <v>41059</v>
      </c>
      <c r="B2723" s="54">
        <v>129.29433038690098</v>
      </c>
      <c r="C2723" s="54">
        <v>145.56685375746039</v>
      </c>
      <c r="D2723" s="54">
        <v>124.64933871891408</v>
      </c>
      <c r="E2723" s="54">
        <v>125.8598639859396</v>
      </c>
      <c r="F2723" s="54">
        <v>140.84821720327574</v>
      </c>
      <c r="G2723" s="54">
        <v>85.432338242168044</v>
      </c>
    </row>
    <row r="2724" spans="1:7">
      <c r="A2724" s="34">
        <v>41060</v>
      </c>
      <c r="B2724" s="54">
        <v>128.8145104729403</v>
      </c>
      <c r="C2724" s="54">
        <v>143.44495447855073</v>
      </c>
      <c r="D2724" s="54">
        <v>123.6429720502839</v>
      </c>
      <c r="E2724" s="54">
        <v>125.24889377241564</v>
      </c>
      <c r="F2724" s="54">
        <v>141.49234014780293</v>
      </c>
      <c r="G2724" s="54">
        <v>84.828576134449534</v>
      </c>
    </row>
    <row r="2725" spans="1:7">
      <c r="A2725" s="34">
        <v>41061</v>
      </c>
      <c r="B2725" s="54">
        <v>126.19263737165525</v>
      </c>
      <c r="C2725" s="54">
        <v>138.44822391853759</v>
      </c>
      <c r="D2725" s="54">
        <v>122.13418768977509</v>
      </c>
      <c r="E2725" s="54">
        <v>123.58528813077201</v>
      </c>
      <c r="F2725" s="54">
        <v>141.70704779597864</v>
      </c>
      <c r="G2725" s="54">
        <v>84.556883185976233</v>
      </c>
    </row>
    <row r="2726" spans="1:7">
      <c r="A2726" s="34">
        <v>41064</v>
      </c>
      <c r="B2726" s="54">
        <v>126.19263737165525</v>
      </c>
      <c r="C2726" s="54">
        <v>139.17833979945274</v>
      </c>
      <c r="D2726" s="54">
        <v>122.84404760586783</v>
      </c>
      <c r="E2726" s="54">
        <v>124.89924214419408</v>
      </c>
      <c r="F2726" s="54">
        <v>141.81440162006652</v>
      </c>
      <c r="G2726" s="54">
        <v>85.251209609852481</v>
      </c>
    </row>
    <row r="2727" spans="1:7">
      <c r="A2727" s="34">
        <v>41065</v>
      </c>
      <c r="B2727" s="54">
        <v>126.19263737165525</v>
      </c>
      <c r="C2727" s="54">
        <v>139.04904844554068</v>
      </c>
      <c r="D2727" s="54">
        <v>122.95901897418415</v>
      </c>
      <c r="E2727" s="54">
        <v>124.3177162783098</v>
      </c>
      <c r="F2727" s="54">
        <v>139.98938661057286</v>
      </c>
      <c r="G2727" s="54">
        <v>84.436130764432519</v>
      </c>
    </row>
    <row r="2728" spans="1:7">
      <c r="A2728" s="34">
        <v>41066</v>
      </c>
      <c r="B2728" s="54">
        <v>127.82916600677108</v>
      </c>
      <c r="C2728" s="54">
        <v>141.26981758332431</v>
      </c>
      <c r="D2728" s="54">
        <v>124.66062022583503</v>
      </c>
      <c r="E2728" s="54">
        <v>127.06340169571276</v>
      </c>
      <c r="F2728" s="54">
        <v>139.23790984195782</v>
      </c>
      <c r="G2728" s="54">
        <v>85.824783612185072</v>
      </c>
    </row>
    <row r="2729" spans="1:7">
      <c r="A2729" s="34">
        <v>41067</v>
      </c>
      <c r="B2729" s="54">
        <v>128.1890309422416</v>
      </c>
      <c r="C2729" s="54">
        <v>139.87803418532977</v>
      </c>
      <c r="D2729" s="54">
        <v>124.47680353966038</v>
      </c>
      <c r="E2729" s="54">
        <v>128.57978559915782</v>
      </c>
      <c r="F2729" s="54">
        <v>139.23790984195782</v>
      </c>
      <c r="G2729" s="54">
        <v>85.583278769097674</v>
      </c>
    </row>
    <row r="2730" spans="1:7">
      <c r="A2730" s="34">
        <v>41068</v>
      </c>
      <c r="B2730" s="54">
        <v>124.26478950306328</v>
      </c>
      <c r="C2730" s="54">
        <v>139.7411374576582</v>
      </c>
      <c r="D2730" s="54">
        <v>123.91582201407019</v>
      </c>
      <c r="E2730" s="54">
        <v>127.67437190923671</v>
      </c>
      <c r="F2730" s="54">
        <v>140.52615573101218</v>
      </c>
      <c r="G2730" s="54">
        <v>86.519110036061349</v>
      </c>
    </row>
    <row r="2731" spans="1:7">
      <c r="A2731" s="34">
        <v>41071</v>
      </c>
      <c r="B2731" s="54">
        <v>126.74100298761029</v>
      </c>
      <c r="C2731" s="54">
        <v>136.16661179067771</v>
      </c>
      <c r="D2731" s="54">
        <v>123.32008969707809</v>
      </c>
      <c r="E2731" s="54">
        <v>126.78368039313553</v>
      </c>
      <c r="F2731" s="54">
        <v>140.52615573101218</v>
      </c>
      <c r="G2731" s="54">
        <v>86.368169509131732</v>
      </c>
    </row>
    <row r="2732" spans="1:7">
      <c r="A2732" s="34">
        <v>41072</v>
      </c>
      <c r="B2732" s="54">
        <v>126.53536588162714</v>
      </c>
      <c r="C2732" s="54">
        <v>137.33783934964578</v>
      </c>
      <c r="D2732" s="54">
        <v>122.99201972573131</v>
      </c>
      <c r="E2732" s="54">
        <v>124.76306203636042</v>
      </c>
      <c r="F2732" s="54">
        <v>140.74086337918789</v>
      </c>
      <c r="G2732" s="54">
        <v>85.462526347553975</v>
      </c>
    </row>
    <row r="2733" spans="1:7">
      <c r="A2733" s="34">
        <v>41073</v>
      </c>
      <c r="B2733" s="54">
        <v>126.76670762585817</v>
      </c>
      <c r="C2733" s="54">
        <v>135.96887207292986</v>
      </c>
      <c r="D2733" s="54">
        <v>121.96555884948293</v>
      </c>
      <c r="E2733" s="54">
        <v>122.66515226703108</v>
      </c>
      <c r="F2733" s="54">
        <v>141.38498632371505</v>
      </c>
      <c r="G2733" s="54">
        <v>84.164437815959189</v>
      </c>
    </row>
    <row r="2734" spans="1:7">
      <c r="A2734" s="34">
        <v>41074</v>
      </c>
      <c r="B2734" s="54">
        <v>126.40684269038769</v>
      </c>
      <c r="C2734" s="54">
        <v>138.20485195823252</v>
      </c>
      <c r="D2734" s="54">
        <v>123.13389795681479</v>
      </c>
      <c r="E2734" s="54">
        <v>122.80869346177468</v>
      </c>
      <c r="F2734" s="54">
        <v>143.10264750912089</v>
      </c>
      <c r="G2734" s="54">
        <v>83.409735181311078</v>
      </c>
    </row>
    <row r="2735" spans="1:7">
      <c r="A2735" s="34">
        <v>41075</v>
      </c>
      <c r="B2735" s="54">
        <v>128.88305617493469</v>
      </c>
      <c r="C2735" s="54">
        <v>137.84739939153448</v>
      </c>
      <c r="D2735" s="54">
        <v>123.09574083783839</v>
      </c>
      <c r="E2735" s="54">
        <v>121.8223078158444</v>
      </c>
      <c r="F2735" s="54">
        <v>144.17618574999952</v>
      </c>
      <c r="G2735" s="54">
        <v>82.172022860488141</v>
      </c>
    </row>
    <row r="2736" spans="1:7">
      <c r="A2736" s="34">
        <v>41078</v>
      </c>
      <c r="B2736" s="54">
        <v>128.10334881474861</v>
      </c>
      <c r="C2736" s="54">
        <v>136.02210968924658</v>
      </c>
      <c r="D2736" s="54">
        <v>124.37292617399487</v>
      </c>
      <c r="E2736" s="54">
        <v>124.7741036667253</v>
      </c>
      <c r="F2736" s="54">
        <v>145.35707781496598</v>
      </c>
      <c r="G2736" s="54">
        <v>80.451300853490409</v>
      </c>
    </row>
    <row r="2737" spans="1:7">
      <c r="A2737" s="34">
        <v>41079</v>
      </c>
      <c r="B2737" s="54">
        <v>128.61744157970648</v>
      </c>
      <c r="C2737" s="54">
        <v>136.584907347452</v>
      </c>
      <c r="D2737" s="54">
        <v>125.63632994629499</v>
      </c>
      <c r="E2737" s="54">
        <v>128.36999462222488</v>
      </c>
      <c r="F2737" s="54">
        <v>146.32326223175676</v>
      </c>
      <c r="G2737" s="54">
        <v>82.443715808961471</v>
      </c>
    </row>
    <row r="2738" spans="1:7">
      <c r="A2738" s="34">
        <v>41080</v>
      </c>
      <c r="B2738" s="54">
        <v>129.47426285463624</v>
      </c>
      <c r="C2738" s="54">
        <v>132.28787117331592</v>
      </c>
      <c r="D2738" s="54">
        <v>124.64427610361992</v>
      </c>
      <c r="E2738" s="54">
        <v>128.69388244626171</v>
      </c>
      <c r="F2738" s="54">
        <v>146.75267752810819</v>
      </c>
      <c r="G2738" s="54">
        <v>82.745596862820719</v>
      </c>
    </row>
    <row r="2739" spans="1:7">
      <c r="A2739" s="34">
        <v>41081</v>
      </c>
      <c r="B2739" s="54">
        <v>127.25509575256815</v>
      </c>
      <c r="C2739" s="54">
        <v>126.69031608629966</v>
      </c>
      <c r="D2739" s="54">
        <v>122.18337630997891</v>
      </c>
      <c r="E2739" s="54">
        <v>126.84624963186988</v>
      </c>
      <c r="F2739" s="54">
        <v>147.18209282445963</v>
      </c>
      <c r="G2739" s="54">
        <v>81.689013174313345</v>
      </c>
    </row>
    <row r="2740" spans="1:7">
      <c r="A2740" s="34">
        <v>41082</v>
      </c>
      <c r="B2740" s="54">
        <v>125.43863464971705</v>
      </c>
      <c r="C2740" s="54">
        <v>129.08600882055254</v>
      </c>
      <c r="D2740" s="54">
        <v>122.60332337370133</v>
      </c>
      <c r="E2740" s="54">
        <v>126.62541702457206</v>
      </c>
      <c r="F2740" s="54">
        <v>147.18209282445963</v>
      </c>
      <c r="G2740" s="54">
        <v>82.987101705908103</v>
      </c>
    </row>
    <row r="2741" spans="1:7">
      <c r="A2741" s="34">
        <v>41085</v>
      </c>
      <c r="B2741" s="54">
        <v>125.82420422343546</v>
      </c>
      <c r="C2741" s="54">
        <v>129.04798195175488</v>
      </c>
      <c r="D2741" s="54">
        <v>124.79234197561848</v>
      </c>
      <c r="E2741" s="54">
        <v>131.00894427943385</v>
      </c>
      <c r="F2741" s="54">
        <v>147.18209282445963</v>
      </c>
      <c r="G2741" s="54">
        <v>83.319170865153296</v>
      </c>
    </row>
    <row r="2742" spans="1:7">
      <c r="A2742" s="34">
        <v>41086</v>
      </c>
      <c r="B2742" s="54">
        <v>125.90131813817914</v>
      </c>
      <c r="C2742" s="54">
        <v>130.5538459561424</v>
      </c>
      <c r="D2742" s="54">
        <v>125.43557537438303</v>
      </c>
      <c r="E2742" s="54">
        <v>132.53636981324382</v>
      </c>
      <c r="F2742" s="54">
        <v>147.18209282445963</v>
      </c>
      <c r="G2742" s="54">
        <v>82.836161178978486</v>
      </c>
    </row>
    <row r="2743" spans="1:7">
      <c r="A2743" s="34">
        <v>41087</v>
      </c>
      <c r="B2743" s="54">
        <v>126.02127311666929</v>
      </c>
      <c r="C2743" s="54">
        <v>131.71746814135093</v>
      </c>
      <c r="D2743" s="54">
        <v>126.14718533033056</v>
      </c>
      <c r="E2743" s="54">
        <v>134.14476730306296</v>
      </c>
      <c r="F2743" s="54">
        <v>145.89384693540529</v>
      </c>
      <c r="G2743" s="54">
        <v>82.866349284364418</v>
      </c>
    </row>
    <row r="2744" spans="1:7">
      <c r="A2744" s="34">
        <v>41088</v>
      </c>
      <c r="B2744" s="54">
        <v>127.16941362507517</v>
      </c>
      <c r="C2744" s="54">
        <v>128.59926489994243</v>
      </c>
      <c r="D2744" s="54">
        <v>124.73043431575586</v>
      </c>
      <c r="E2744" s="54">
        <v>134.20733654179733</v>
      </c>
      <c r="F2744" s="54">
        <v>145.03501634270239</v>
      </c>
      <c r="G2744" s="54">
        <v>82.987101705908103</v>
      </c>
    </row>
    <row r="2745" spans="1:7">
      <c r="A2745" s="34">
        <v>41089</v>
      </c>
      <c r="B2745" s="54">
        <v>130.3139477040674</v>
      </c>
      <c r="C2745" s="54">
        <v>138.38738092846131</v>
      </c>
      <c r="D2745" s="54">
        <v>129.43466644823539</v>
      </c>
      <c r="E2745" s="54">
        <v>135.99608066090971</v>
      </c>
      <c r="F2745" s="54">
        <v>145.03501634270239</v>
      </c>
      <c r="G2745" s="54">
        <v>82.534280125119224</v>
      </c>
    </row>
    <row r="2746" spans="1:7">
      <c r="A2746" s="34">
        <v>41092</v>
      </c>
      <c r="B2746" s="54">
        <v>131.05081400050699</v>
      </c>
      <c r="C2746" s="54">
        <v>137.15531037941699</v>
      </c>
      <c r="D2746" s="54">
        <v>129.6770469681216</v>
      </c>
      <c r="E2746" s="54">
        <v>138.11607369096882</v>
      </c>
      <c r="F2746" s="54">
        <v>144.17618574999952</v>
      </c>
      <c r="G2746" s="54">
        <v>82.866349284364418</v>
      </c>
    </row>
    <row r="2747" spans="1:7">
      <c r="A2747" s="34">
        <v>41093</v>
      </c>
      <c r="B2747" s="54">
        <v>133.26998110257506</v>
      </c>
      <c r="C2747" s="54">
        <v>142.82891920402855</v>
      </c>
      <c r="D2747" s="54">
        <v>133.15587619371897</v>
      </c>
      <c r="E2747" s="54">
        <v>141.22613291041318</v>
      </c>
      <c r="F2747" s="54">
        <v>144.28353957408737</v>
      </c>
      <c r="G2747" s="54">
        <v>85.281397715238413</v>
      </c>
    </row>
    <row r="2748" spans="1:7">
      <c r="A2748" s="34">
        <v>41094</v>
      </c>
      <c r="B2748" s="54">
        <v>131.87336242443956</v>
      </c>
      <c r="C2748" s="54">
        <v>142.2128839295064</v>
      </c>
      <c r="D2748" s="54">
        <v>133.15587619371897</v>
      </c>
      <c r="E2748" s="54">
        <v>141.22613291041318</v>
      </c>
      <c r="F2748" s="54">
        <v>144.92766251861454</v>
      </c>
      <c r="G2748" s="54">
        <v>85.281397715238413</v>
      </c>
    </row>
    <row r="2749" spans="1:7">
      <c r="A2749" s="34">
        <v>41095</v>
      </c>
      <c r="B2749" s="54">
        <v>133.00436650734684</v>
      </c>
      <c r="C2749" s="54">
        <v>142.15204093943012</v>
      </c>
      <c r="D2749" s="54">
        <v>133.89923687274597</v>
      </c>
      <c r="E2749" s="54">
        <v>144.54598310679046</v>
      </c>
      <c r="F2749" s="54">
        <v>144.71295487043884</v>
      </c>
      <c r="G2749" s="54">
        <v>87.183248354551708</v>
      </c>
    </row>
    <row r="2750" spans="1:7">
      <c r="A2750" s="34">
        <v>41096</v>
      </c>
      <c r="B2750" s="54">
        <v>130.23683378932373</v>
      </c>
      <c r="C2750" s="54">
        <v>138.91215171786911</v>
      </c>
      <c r="D2750" s="54">
        <v>130.83391706426235</v>
      </c>
      <c r="E2750" s="54">
        <v>142.47751768510085</v>
      </c>
      <c r="F2750" s="54">
        <v>144.71295487043884</v>
      </c>
      <c r="G2750" s="54">
        <v>85.522902558325825</v>
      </c>
    </row>
    <row r="2751" spans="1:7">
      <c r="A2751" s="34">
        <v>41099</v>
      </c>
      <c r="B2751" s="54">
        <v>128.87448796218538</v>
      </c>
      <c r="C2751" s="54">
        <v>141.47516267483167</v>
      </c>
      <c r="D2751" s="54">
        <v>133.4676957949857</v>
      </c>
      <c r="E2751" s="54">
        <v>146.05132537987063</v>
      </c>
      <c r="F2751" s="54">
        <v>144.60560104635093</v>
      </c>
      <c r="G2751" s="54">
        <v>86.911555406078364</v>
      </c>
    </row>
    <row r="2752" spans="1:7">
      <c r="A2752" s="34">
        <v>41100</v>
      </c>
      <c r="B2752" s="54">
        <v>129.48283106738552</v>
      </c>
      <c r="C2752" s="54">
        <v>138.44822391853756</v>
      </c>
      <c r="D2752" s="54">
        <v>131.39149226227806</v>
      </c>
      <c r="E2752" s="54">
        <v>144.56070528061028</v>
      </c>
      <c r="F2752" s="54">
        <v>144.60560104635093</v>
      </c>
      <c r="G2752" s="54">
        <v>84.707823712905849</v>
      </c>
    </row>
    <row r="2753" spans="1:7">
      <c r="A2753" s="34">
        <v>41101</v>
      </c>
      <c r="B2753" s="54">
        <v>128.96017008967837</v>
      </c>
      <c r="C2753" s="54">
        <v>141.62727015002235</v>
      </c>
      <c r="D2753" s="54">
        <v>132.20782335310682</v>
      </c>
      <c r="E2753" s="54">
        <v>143.77674952470304</v>
      </c>
      <c r="F2753" s="54">
        <v>144.49824722226307</v>
      </c>
      <c r="G2753" s="54">
        <v>85.432338242168044</v>
      </c>
    </row>
    <row r="2754" spans="1:7">
      <c r="A2754" s="34">
        <v>41102</v>
      </c>
      <c r="B2754" s="54">
        <v>128.69455549445016</v>
      </c>
      <c r="C2754" s="54">
        <v>141.86303673656786</v>
      </c>
      <c r="D2754" s="54">
        <v>132.57483171122229</v>
      </c>
      <c r="E2754" s="54">
        <v>145.23056418941368</v>
      </c>
      <c r="F2754" s="54">
        <v>143.6394166295602</v>
      </c>
      <c r="G2754" s="54">
        <v>86.036100349886553</v>
      </c>
    </row>
    <row r="2755" spans="1:7">
      <c r="A2755" s="34">
        <v>41103</v>
      </c>
      <c r="B2755" s="54">
        <v>131.77054387144798</v>
      </c>
      <c r="C2755" s="54">
        <v>144.28915096585888</v>
      </c>
      <c r="D2755" s="54">
        <v>134.01217694480226</v>
      </c>
      <c r="E2755" s="54">
        <v>146.1838249442493</v>
      </c>
      <c r="F2755" s="54">
        <v>143.53206280547229</v>
      </c>
      <c r="G2755" s="54">
        <v>85.281397715238413</v>
      </c>
    </row>
    <row r="2756" spans="1:7">
      <c r="A2756" s="34">
        <v>41106</v>
      </c>
      <c r="B2756" s="54">
        <v>130.85374510727314</v>
      </c>
      <c r="C2756" s="54">
        <v>146.65442220507364</v>
      </c>
      <c r="D2756" s="54">
        <v>135.27879954040671</v>
      </c>
      <c r="E2756" s="54">
        <v>149.59568872700069</v>
      </c>
      <c r="F2756" s="54">
        <v>142.1364630923301</v>
      </c>
      <c r="G2756" s="54">
        <v>86.247417087588019</v>
      </c>
    </row>
    <row r="2757" spans="1:7">
      <c r="A2757" s="34">
        <v>41107</v>
      </c>
      <c r="B2757" s="54">
        <v>131.45351999972397</v>
      </c>
      <c r="C2757" s="54">
        <v>147.45298644982458</v>
      </c>
      <c r="D2757" s="54">
        <v>135.02554377285156</v>
      </c>
      <c r="E2757" s="54">
        <v>149.24971764223409</v>
      </c>
      <c r="F2757" s="54">
        <v>140.31144808283642</v>
      </c>
      <c r="G2757" s="54">
        <v>86.820991089920611</v>
      </c>
    </row>
    <row r="2758" spans="1:7">
      <c r="A2758" s="34">
        <v>41108</v>
      </c>
      <c r="B2758" s="54">
        <v>130.16828808732933</v>
      </c>
      <c r="C2758" s="54">
        <v>149.39996213226502</v>
      </c>
      <c r="D2758" s="54">
        <v>136.84080386292769</v>
      </c>
      <c r="E2758" s="54">
        <v>152.01380577691182</v>
      </c>
      <c r="F2758" s="54">
        <v>139.3452636660457</v>
      </c>
      <c r="G2758" s="54">
        <v>85.975724139114703</v>
      </c>
    </row>
    <row r="2759" spans="1:7">
      <c r="A2759" s="34">
        <v>41109</v>
      </c>
      <c r="B2759" s="54">
        <v>133.06434399659193</v>
      </c>
      <c r="C2759" s="54">
        <v>153.24828125458868</v>
      </c>
      <c r="D2759" s="54">
        <v>139.220701811862</v>
      </c>
      <c r="E2759" s="54">
        <v>154.98768488852255</v>
      </c>
      <c r="F2759" s="54">
        <v>137.30554100837628</v>
      </c>
      <c r="G2759" s="54">
        <v>85.673843085255456</v>
      </c>
    </row>
    <row r="2760" spans="1:7">
      <c r="A2760" s="34">
        <v>41110</v>
      </c>
      <c r="B2760" s="54">
        <v>130.6652444267886</v>
      </c>
      <c r="C2760" s="54">
        <v>151.17201421823617</v>
      </c>
      <c r="D2760" s="54">
        <v>139.553928150638</v>
      </c>
      <c r="E2760" s="54">
        <v>156.58504074797682</v>
      </c>
      <c r="F2760" s="54">
        <v>135.15846452661904</v>
      </c>
      <c r="G2760" s="54">
        <v>88.69265362384796</v>
      </c>
    </row>
    <row r="2761" spans="1:7">
      <c r="A2761" s="34">
        <v>41113</v>
      </c>
      <c r="B2761" s="54">
        <v>126.58677515812293</v>
      </c>
      <c r="C2761" s="54">
        <v>146.13725678942538</v>
      </c>
      <c r="D2761" s="54">
        <v>137.15449850689595</v>
      </c>
      <c r="E2761" s="54">
        <v>153.89088293894335</v>
      </c>
      <c r="F2761" s="54">
        <v>131.07901921128024</v>
      </c>
      <c r="G2761" s="54">
        <v>89.024722783093125</v>
      </c>
    </row>
    <row r="2762" spans="1:7">
      <c r="A2762" s="34">
        <v>41114</v>
      </c>
      <c r="B2762" s="54">
        <v>126.74100298761029</v>
      </c>
      <c r="C2762" s="54">
        <v>146.31978575965417</v>
      </c>
      <c r="D2762" s="54">
        <v>135.66077698942286</v>
      </c>
      <c r="E2762" s="54">
        <v>150.04103448505131</v>
      </c>
      <c r="F2762" s="54">
        <v>129.68341949813805</v>
      </c>
      <c r="G2762" s="54">
        <v>88.662465518462028</v>
      </c>
    </row>
    <row r="2763" spans="1:7">
      <c r="A2763" s="34">
        <v>41115</v>
      </c>
      <c r="B2763" s="54">
        <v>127.51214213504707</v>
      </c>
      <c r="C2763" s="54">
        <v>148.02338948178954</v>
      </c>
      <c r="D2763" s="54">
        <v>136.44173227461579</v>
      </c>
      <c r="E2763" s="54">
        <v>151.87762566907818</v>
      </c>
      <c r="F2763" s="54">
        <v>128.60988125725942</v>
      </c>
      <c r="G2763" s="54">
        <v>87.817198567656121</v>
      </c>
    </row>
    <row r="2764" spans="1:7">
      <c r="A2764" s="34">
        <v>41116</v>
      </c>
      <c r="B2764" s="54">
        <v>128.70312370719944</v>
      </c>
      <c r="C2764" s="54">
        <v>148.85237522157863</v>
      </c>
      <c r="D2764" s="54">
        <v>135.95184611812584</v>
      </c>
      <c r="E2764" s="54">
        <v>149.67666068300989</v>
      </c>
      <c r="F2764" s="54">
        <v>127.64369684046866</v>
      </c>
      <c r="G2764" s="54">
        <v>85.130457188308796</v>
      </c>
    </row>
    <row r="2765" spans="1:7">
      <c r="A2765" s="34">
        <v>41117</v>
      </c>
      <c r="B2765" s="54">
        <v>129.46569464188693</v>
      </c>
      <c r="C2765" s="54">
        <v>150.62442730754981</v>
      </c>
      <c r="D2765" s="54">
        <v>136.96061909155631</v>
      </c>
      <c r="E2765" s="54">
        <v>151.88130621253316</v>
      </c>
      <c r="F2765" s="54">
        <v>126.3554509514143</v>
      </c>
      <c r="G2765" s="54">
        <v>86.428545719903582</v>
      </c>
    </row>
    <row r="2766" spans="1:7">
      <c r="A2766" s="34">
        <v>41120</v>
      </c>
      <c r="B2766" s="54">
        <v>128.86591974943607</v>
      </c>
      <c r="C2766" s="54">
        <v>149.90952217415372</v>
      </c>
      <c r="D2766" s="54">
        <v>139.00763445954325</v>
      </c>
      <c r="E2766" s="54">
        <v>154.48713097864749</v>
      </c>
      <c r="F2766" s="54">
        <v>126.24809712732643</v>
      </c>
      <c r="G2766" s="54">
        <v>85.673843085255456</v>
      </c>
    </row>
    <row r="2767" spans="1:7">
      <c r="A2767" s="34">
        <v>41121</v>
      </c>
      <c r="B2767" s="54">
        <v>129.9112417048504</v>
      </c>
      <c r="C2767" s="54">
        <v>147.54425093493896</v>
      </c>
      <c r="D2767" s="54">
        <v>137.6218529002557</v>
      </c>
      <c r="E2767" s="54">
        <v>152.23831892766464</v>
      </c>
      <c r="F2767" s="54">
        <v>127.96575831273225</v>
      </c>
      <c r="G2767" s="54">
        <v>84.828576134449534</v>
      </c>
    </row>
    <row r="2768" spans="1:7">
      <c r="A2768" s="34">
        <v>41122</v>
      </c>
      <c r="B2768" s="54">
        <v>128.52319123946418</v>
      </c>
      <c r="C2768" s="54">
        <v>148.10704859314441</v>
      </c>
      <c r="D2768" s="54">
        <v>136.86764822427145</v>
      </c>
      <c r="E2768" s="54">
        <v>151.26297491209925</v>
      </c>
      <c r="F2768" s="54">
        <v>127.96575831273225</v>
      </c>
      <c r="G2768" s="54">
        <v>85.190833399080645</v>
      </c>
    </row>
    <row r="2769" spans="1:7">
      <c r="A2769" s="34">
        <v>41123</v>
      </c>
      <c r="B2769" s="54">
        <v>126.57820694537362</v>
      </c>
      <c r="C2769" s="54">
        <v>147.17919299448138</v>
      </c>
      <c r="D2769" s="54">
        <v>134.34568453998352</v>
      </c>
      <c r="E2769" s="54">
        <v>149.82388242120842</v>
      </c>
      <c r="F2769" s="54">
        <v>126.3554509514143</v>
      </c>
      <c r="G2769" s="54">
        <v>86.458733825289485</v>
      </c>
    </row>
    <row r="2770" spans="1:7">
      <c r="A2770" s="34">
        <v>41124</v>
      </c>
      <c r="B2770" s="54">
        <v>125.5585896282072</v>
      </c>
      <c r="C2770" s="54">
        <v>152.82238032405485</v>
      </c>
      <c r="D2770" s="54">
        <v>136.43307582747701</v>
      </c>
      <c r="E2770" s="54">
        <v>151.66047360523532</v>
      </c>
      <c r="F2770" s="54">
        <v>125.28191271053568</v>
      </c>
      <c r="G2770" s="54">
        <v>86.458733825289485</v>
      </c>
    </row>
    <row r="2771" spans="1:7">
      <c r="A2771" s="34">
        <v>41127</v>
      </c>
      <c r="B2771" s="54">
        <v>126.80954868960468</v>
      </c>
      <c r="C2771" s="54">
        <v>153.8338950340727</v>
      </c>
      <c r="D2771" s="54">
        <v>136.52029656381049</v>
      </c>
      <c r="E2771" s="54">
        <v>150.81394861059368</v>
      </c>
      <c r="F2771" s="54">
        <v>125.28191271053568</v>
      </c>
      <c r="G2771" s="54">
        <v>87.183248354551708</v>
      </c>
    </row>
    <row r="2772" spans="1:7">
      <c r="A2772" s="34">
        <v>41128</v>
      </c>
      <c r="B2772" s="54">
        <v>129.67133174787006</v>
      </c>
      <c r="C2772" s="54">
        <v>156.19156089952793</v>
      </c>
      <c r="D2772" s="54">
        <v>137.1316229859371</v>
      </c>
      <c r="E2772" s="54">
        <v>149.92325709449247</v>
      </c>
      <c r="F2772" s="54">
        <v>125.28191271053568</v>
      </c>
      <c r="G2772" s="54">
        <v>87.42475319763912</v>
      </c>
    </row>
    <row r="2773" spans="1:7">
      <c r="A2773" s="34">
        <v>41129</v>
      </c>
      <c r="B2773" s="54">
        <v>128.96017008967837</v>
      </c>
      <c r="C2773" s="54">
        <v>156.32845762719953</v>
      </c>
      <c r="D2773" s="54">
        <v>137.63694699400313</v>
      </c>
      <c r="E2773" s="54">
        <v>151.59422382304598</v>
      </c>
      <c r="F2773" s="54">
        <v>124.74514359009636</v>
      </c>
      <c r="G2773" s="54">
        <v>88.481336886146494</v>
      </c>
    </row>
    <row r="2774" spans="1:7">
      <c r="A2774" s="34">
        <v>41130</v>
      </c>
      <c r="B2774" s="54">
        <v>128.44607732472051</v>
      </c>
      <c r="C2774" s="54">
        <v>157.62897654007963</v>
      </c>
      <c r="D2774" s="54">
        <v>138.58209351842791</v>
      </c>
      <c r="E2774" s="54">
        <v>153.0738022919414</v>
      </c>
      <c r="F2774" s="54">
        <v>124.53043594192064</v>
      </c>
      <c r="G2774" s="54">
        <v>88.511524991532411</v>
      </c>
    </row>
    <row r="2775" spans="1:7">
      <c r="A2775" s="34">
        <v>41131</v>
      </c>
      <c r="B2775" s="54">
        <v>127.33220966731183</v>
      </c>
      <c r="C2775" s="54">
        <v>157.00533589179796</v>
      </c>
      <c r="D2775" s="54">
        <v>137.32934623881488</v>
      </c>
      <c r="E2775" s="54">
        <v>151.34394686810845</v>
      </c>
      <c r="F2775" s="54">
        <v>124.53043594192064</v>
      </c>
      <c r="G2775" s="54">
        <v>91.530335530124916</v>
      </c>
    </row>
    <row r="2776" spans="1:7">
      <c r="A2776" s="34">
        <v>41134</v>
      </c>
      <c r="B2776" s="54">
        <v>127.26366396531745</v>
      </c>
      <c r="C2776" s="54">
        <v>156.51859197118785</v>
      </c>
      <c r="D2776" s="54">
        <v>136.11981869347244</v>
      </c>
      <c r="E2776" s="54">
        <v>149.18346786004474</v>
      </c>
      <c r="F2776" s="54">
        <v>122.81277475651484</v>
      </c>
      <c r="G2776" s="54">
        <v>93.915195855613007</v>
      </c>
    </row>
    <row r="2777" spans="1:7">
      <c r="A2777" s="34">
        <v>41135</v>
      </c>
      <c r="B2777" s="54">
        <v>126.92950366809484</v>
      </c>
      <c r="C2777" s="54">
        <v>157.91037536918236</v>
      </c>
      <c r="D2777" s="54">
        <v>136.60273594125502</v>
      </c>
      <c r="E2777" s="54">
        <v>148.50256732087647</v>
      </c>
      <c r="F2777" s="54">
        <v>122.16865181198766</v>
      </c>
      <c r="G2777" s="54">
        <v>92.918988377877483</v>
      </c>
    </row>
    <row r="2778" spans="1:7">
      <c r="A2778" s="34">
        <v>41136</v>
      </c>
      <c r="B2778" s="54">
        <v>126.56963873262434</v>
      </c>
      <c r="C2778" s="54">
        <v>160.29085735591616</v>
      </c>
      <c r="D2778" s="54">
        <v>137.02133922437466</v>
      </c>
      <c r="E2778" s="54">
        <v>149.78339644320383</v>
      </c>
      <c r="F2778" s="54">
        <v>120.55834445066971</v>
      </c>
      <c r="G2778" s="54">
        <v>95.09253196566408</v>
      </c>
    </row>
    <row r="2779" spans="1:7">
      <c r="A2779" s="34">
        <v>41137</v>
      </c>
      <c r="B2779" s="54">
        <v>126.56963873262434</v>
      </c>
      <c r="C2779" s="54">
        <v>161.39363655104844</v>
      </c>
      <c r="D2779" s="54">
        <v>137.450536498758</v>
      </c>
      <c r="E2779" s="54">
        <v>149.97478470286197</v>
      </c>
      <c r="F2779" s="54">
        <v>119.80686768205466</v>
      </c>
      <c r="G2779" s="54">
        <v>93.190681326350798</v>
      </c>
    </row>
    <row r="2780" spans="1:7">
      <c r="A2780" s="34">
        <v>41138</v>
      </c>
      <c r="B2780" s="54">
        <v>128.45464553746982</v>
      </c>
      <c r="C2780" s="54">
        <v>161.06660547938853</v>
      </c>
      <c r="D2780" s="54">
        <v>137.8302013951089</v>
      </c>
      <c r="E2780" s="54">
        <v>150.88019839278303</v>
      </c>
      <c r="F2780" s="54">
        <v>119.27009856161537</v>
      </c>
      <c r="G2780" s="54">
        <v>93.190681326350798</v>
      </c>
    </row>
    <row r="2781" spans="1:7">
      <c r="A2781" s="34">
        <v>41141</v>
      </c>
      <c r="B2781" s="54">
        <v>127.37505073105831</v>
      </c>
      <c r="C2781" s="54">
        <v>160.46578095238544</v>
      </c>
      <c r="D2781" s="54">
        <v>138.76550394535056</v>
      </c>
      <c r="E2781" s="54">
        <v>152.81616425009395</v>
      </c>
      <c r="F2781" s="54">
        <v>118.19656032073674</v>
      </c>
      <c r="G2781" s="54">
        <v>90.775632895476789</v>
      </c>
    </row>
    <row r="2782" spans="1:7">
      <c r="A2782" s="34">
        <v>41142</v>
      </c>
      <c r="B2782" s="54">
        <v>128.69455549445016</v>
      </c>
      <c r="C2782" s="54">
        <v>161.78151061278464</v>
      </c>
      <c r="D2782" s="54">
        <v>140.44232338262938</v>
      </c>
      <c r="E2782" s="54">
        <v>154.54601967392691</v>
      </c>
      <c r="F2782" s="54">
        <v>116.69360678350667</v>
      </c>
      <c r="G2782" s="54">
        <v>89.145475204636838</v>
      </c>
    </row>
    <row r="2783" spans="1:7">
      <c r="A2783" s="34">
        <v>41143</v>
      </c>
      <c r="B2783" s="54">
        <v>129.74844566261373</v>
      </c>
      <c r="C2783" s="54">
        <v>162.04769869436828</v>
      </c>
      <c r="D2783" s="54">
        <v>140.72267351722186</v>
      </c>
      <c r="E2783" s="54">
        <v>153.76206391801961</v>
      </c>
      <c r="F2783" s="54">
        <v>113.68769970904651</v>
      </c>
      <c r="G2783" s="54">
        <v>87.877574778427999</v>
      </c>
    </row>
    <row r="2784" spans="1:7">
      <c r="A2784" s="34">
        <v>41144</v>
      </c>
      <c r="B2784" s="54">
        <v>131.39354251047891</v>
      </c>
      <c r="C2784" s="54">
        <v>161.05139473186946</v>
      </c>
      <c r="D2784" s="54">
        <v>140.58657666780149</v>
      </c>
      <c r="E2784" s="54">
        <v>151.58686273613606</v>
      </c>
      <c r="F2784" s="54">
        <v>109.82296204188344</v>
      </c>
      <c r="G2784" s="54">
        <v>88.300208253830931</v>
      </c>
    </row>
    <row r="2785" spans="1:7">
      <c r="A2785" s="34">
        <v>41145</v>
      </c>
      <c r="B2785" s="54">
        <v>130.24540200207301</v>
      </c>
      <c r="C2785" s="54">
        <v>160.46578095238544</v>
      </c>
      <c r="D2785" s="54">
        <v>139.98956307162999</v>
      </c>
      <c r="E2785" s="54">
        <v>151.04950339171134</v>
      </c>
      <c r="F2785" s="54">
        <v>108.74942380100482</v>
      </c>
      <c r="G2785" s="54">
        <v>87.907762883813902</v>
      </c>
    </row>
    <row r="2786" spans="1:7">
      <c r="A2786" s="34">
        <v>41148</v>
      </c>
      <c r="B2786" s="54">
        <v>130.24540200207301</v>
      </c>
      <c r="C2786" s="54">
        <v>159.13484054446718</v>
      </c>
      <c r="D2786" s="54">
        <v>139.34779845631496</v>
      </c>
      <c r="E2786" s="54">
        <v>150.46061643891719</v>
      </c>
      <c r="F2786" s="54">
        <v>107.1391164396869</v>
      </c>
      <c r="G2786" s="54">
        <v>87.726634251498353</v>
      </c>
    </row>
    <row r="2787" spans="1:7">
      <c r="A2787" s="34">
        <v>41149</v>
      </c>
      <c r="B2787" s="54">
        <v>130.33965234231528</v>
      </c>
      <c r="C2787" s="54">
        <v>159.45426624236757</v>
      </c>
      <c r="D2787" s="54">
        <v>139.07547975462745</v>
      </c>
      <c r="E2787" s="54">
        <v>150.44957480855226</v>
      </c>
      <c r="F2787" s="54">
        <v>103.81114789296315</v>
      </c>
      <c r="G2787" s="54">
        <v>86.639862457605048</v>
      </c>
    </row>
    <row r="2788" spans="1:7">
      <c r="A2788" s="34">
        <v>41150</v>
      </c>
      <c r="B2788" s="54">
        <v>128.94303366417978</v>
      </c>
      <c r="C2788" s="54">
        <v>158.76217723025005</v>
      </c>
      <c r="D2788" s="54">
        <v>139.86437272059024</v>
      </c>
      <c r="E2788" s="54">
        <v>153.04803848775666</v>
      </c>
      <c r="F2788" s="54">
        <v>101.12730229076658</v>
      </c>
      <c r="G2788" s="54">
        <v>86.700238668376898</v>
      </c>
    </row>
    <row r="2789" spans="1:7">
      <c r="A2789" s="34">
        <v>41151</v>
      </c>
      <c r="B2789" s="54">
        <v>130.42533446980826</v>
      </c>
      <c r="C2789" s="54">
        <v>158.17656345076603</v>
      </c>
      <c r="D2789" s="54">
        <v>139.68330609704452</v>
      </c>
      <c r="E2789" s="54">
        <v>152.81248370663897</v>
      </c>
      <c r="F2789" s="54">
        <v>98.550810512657876</v>
      </c>
      <c r="G2789" s="54">
        <v>87.062495933007995</v>
      </c>
    </row>
    <row r="2790" spans="1:7">
      <c r="A2790" s="34">
        <v>41152</v>
      </c>
      <c r="B2790" s="54">
        <v>129.83412779010672</v>
      </c>
      <c r="C2790" s="54">
        <v>161.18068608578153</v>
      </c>
      <c r="D2790" s="54">
        <v>140.6353590287533</v>
      </c>
      <c r="E2790" s="54">
        <v>152.02116686382178</v>
      </c>
      <c r="F2790" s="54">
        <v>96.403734030900623</v>
      </c>
      <c r="G2790" s="54">
        <v>86.971931616850227</v>
      </c>
    </row>
    <row r="2791" spans="1:7">
      <c r="A2791" s="34">
        <v>41155</v>
      </c>
      <c r="B2791" s="54">
        <v>131.08508685150417</v>
      </c>
      <c r="C2791" s="54">
        <v>161.41645267232704</v>
      </c>
      <c r="D2791" s="54">
        <v>140.6353590287533</v>
      </c>
      <c r="E2791" s="54">
        <v>152.02116686382178</v>
      </c>
      <c r="F2791" s="54">
        <v>94.793426669582686</v>
      </c>
      <c r="G2791" s="54">
        <v>86.971931616850227</v>
      </c>
    </row>
    <row r="2792" spans="1:7">
      <c r="A2792" s="34">
        <v>41156</v>
      </c>
      <c r="B2792" s="54">
        <v>130.93085902201682</v>
      </c>
      <c r="C2792" s="54">
        <v>159.3249748884555</v>
      </c>
      <c r="D2792" s="54">
        <v>141.15458960352245</v>
      </c>
      <c r="E2792" s="54">
        <v>152.0395695810966</v>
      </c>
      <c r="F2792" s="54">
        <v>94.471365197319102</v>
      </c>
      <c r="G2792" s="54">
        <v>85.190833399080645</v>
      </c>
    </row>
    <row r="2793" spans="1:7">
      <c r="A2793" s="34">
        <v>41157</v>
      </c>
      <c r="B2793" s="54">
        <v>130.34822055506459</v>
      </c>
      <c r="C2793" s="54">
        <v>159.10441904942903</v>
      </c>
      <c r="D2793" s="54">
        <v>140.2746008129763</v>
      </c>
      <c r="E2793" s="54">
        <v>149.95270144213217</v>
      </c>
      <c r="F2793" s="54">
        <v>93.934596076879785</v>
      </c>
      <c r="G2793" s="54">
        <v>85.553090663711743</v>
      </c>
    </row>
    <row r="2794" spans="1:7">
      <c r="A2794" s="34">
        <v>41158</v>
      </c>
      <c r="B2794" s="54">
        <v>131.44495178697468</v>
      </c>
      <c r="C2794" s="54">
        <v>158.25261718836134</v>
      </c>
      <c r="D2794" s="54">
        <v>140.60338955069199</v>
      </c>
      <c r="E2794" s="54">
        <v>150.89124002314793</v>
      </c>
      <c r="F2794" s="54">
        <v>92.968411660089018</v>
      </c>
      <c r="G2794" s="54">
        <v>86.3379814037458</v>
      </c>
    </row>
    <row r="2795" spans="1:7">
      <c r="A2795" s="34">
        <v>41159</v>
      </c>
      <c r="B2795" s="54">
        <v>134.41812161098093</v>
      </c>
      <c r="C2795" s="54">
        <v>160.14635525448503</v>
      </c>
      <c r="D2795" s="54">
        <v>141.82360483943324</v>
      </c>
      <c r="E2795" s="54">
        <v>151.75248719160942</v>
      </c>
      <c r="F2795" s="54">
        <v>96.296380206812771</v>
      </c>
      <c r="G2795" s="54">
        <v>85.824783612185072</v>
      </c>
    </row>
    <row r="2796" spans="1:7">
      <c r="A2796" s="34">
        <v>41162</v>
      </c>
      <c r="B2796" s="54">
        <v>137.63976960471683</v>
      </c>
      <c r="C2796" s="54">
        <v>160.64830992261423</v>
      </c>
      <c r="D2796" s="54">
        <v>142.37655493211847</v>
      </c>
      <c r="E2796" s="54">
        <v>150.58207437293098</v>
      </c>
      <c r="F2796" s="54">
        <v>101.98613288346949</v>
      </c>
      <c r="G2796" s="54">
        <v>86.488921930675417</v>
      </c>
    </row>
    <row r="2797" spans="1:7">
      <c r="A2797" s="34">
        <v>41163</v>
      </c>
      <c r="B2797" s="54">
        <v>138.46231802864941</v>
      </c>
      <c r="C2797" s="54">
        <v>161.06660547938853</v>
      </c>
      <c r="D2797" s="54">
        <v>143.22107416489374</v>
      </c>
      <c r="E2797" s="54">
        <v>150.28763089653384</v>
      </c>
      <c r="F2797" s="54">
        <v>106.28028584698399</v>
      </c>
      <c r="G2797" s="54">
        <v>87.153060249165776</v>
      </c>
    </row>
    <row r="2798" spans="1:7">
      <c r="A2798" s="34">
        <v>41164</v>
      </c>
      <c r="B2798" s="54">
        <v>138.81361475137061</v>
      </c>
      <c r="C2798" s="54">
        <v>161.90319659293715</v>
      </c>
      <c r="D2798" s="54">
        <v>144.04662421567173</v>
      </c>
      <c r="E2798" s="54">
        <v>151.10471154353581</v>
      </c>
      <c r="F2798" s="54">
        <v>107.89059320830192</v>
      </c>
      <c r="G2798" s="54">
        <v>87.122872143779858</v>
      </c>
    </row>
    <row r="2799" spans="1:7">
      <c r="A2799" s="34">
        <v>41165</v>
      </c>
      <c r="B2799" s="54">
        <v>138.04247560393384</v>
      </c>
      <c r="C2799" s="54">
        <v>163.30258536469123</v>
      </c>
      <c r="D2799" s="54">
        <v>145.05917852521702</v>
      </c>
      <c r="E2799" s="54">
        <v>151.92915327744768</v>
      </c>
      <c r="F2799" s="54">
        <v>105.20674760610535</v>
      </c>
      <c r="G2799" s="54">
        <v>87.394565092253174</v>
      </c>
    </row>
    <row r="2800" spans="1:7">
      <c r="A2800" s="34">
        <v>41166</v>
      </c>
      <c r="B2800" s="54">
        <v>143.95454240094918</v>
      </c>
      <c r="C2800" s="54">
        <v>164.7247902577239</v>
      </c>
      <c r="D2800" s="54">
        <v>146.54674365248667</v>
      </c>
      <c r="E2800" s="54">
        <v>153.8356747871189</v>
      </c>
      <c r="F2800" s="54">
        <v>108.42736232874124</v>
      </c>
      <c r="G2800" s="54">
        <v>86.941743511464296</v>
      </c>
    </row>
    <row r="2801" spans="1:7">
      <c r="A2801" s="34">
        <v>41169</v>
      </c>
      <c r="B2801" s="54">
        <v>142.11237665985021</v>
      </c>
      <c r="C2801" s="54">
        <v>160.359305719752</v>
      </c>
      <c r="D2801" s="54">
        <v>143.39864070872991</v>
      </c>
      <c r="E2801" s="54">
        <v>148.94423253547211</v>
      </c>
      <c r="F2801" s="54">
        <v>114.86859177401301</v>
      </c>
      <c r="G2801" s="54">
        <v>83.319170865153296</v>
      </c>
    </row>
    <row r="2802" spans="1:7">
      <c r="A2802" s="34">
        <v>41170</v>
      </c>
      <c r="B2802" s="54">
        <v>140.92996330044713</v>
      </c>
      <c r="C2802" s="54">
        <v>158.00163985429677</v>
      </c>
      <c r="D2802" s="54">
        <v>142.16836269082373</v>
      </c>
      <c r="E2802" s="54">
        <v>147.54930656604083</v>
      </c>
      <c r="F2802" s="54">
        <v>120.55834445066971</v>
      </c>
      <c r="G2802" s="54">
        <v>82.443715808961471</v>
      </c>
    </row>
    <row r="2803" spans="1:7">
      <c r="A2803" s="34">
        <v>41171</v>
      </c>
      <c r="B2803" s="54">
        <v>142.62646942480805</v>
      </c>
      <c r="C2803" s="54">
        <v>152.81477495029529</v>
      </c>
      <c r="D2803" s="54">
        <v>141.79469793111778</v>
      </c>
      <c r="E2803" s="54">
        <v>149.23499546841427</v>
      </c>
      <c r="F2803" s="54">
        <v>122.38335946016339</v>
      </c>
      <c r="G2803" s="54">
        <v>82.745596862820719</v>
      </c>
    </row>
    <row r="2804" spans="1:7">
      <c r="A2804" s="34">
        <v>41172</v>
      </c>
      <c r="B2804" s="54">
        <v>140.55296193947805</v>
      </c>
      <c r="C2804" s="54">
        <v>154.66288077386181</v>
      </c>
      <c r="D2804" s="54">
        <v>141.08877560469827</v>
      </c>
      <c r="E2804" s="54">
        <v>147.6045147178653</v>
      </c>
      <c r="F2804" s="54">
        <v>121.09511357110902</v>
      </c>
      <c r="G2804" s="54">
        <v>83.681428129784379</v>
      </c>
    </row>
    <row r="2805" spans="1:7">
      <c r="A2805" s="34">
        <v>41173</v>
      </c>
      <c r="B2805" s="54">
        <v>141.92387597936568</v>
      </c>
      <c r="C2805" s="54">
        <v>155.83410833282986</v>
      </c>
      <c r="D2805" s="54">
        <v>142.39133651874897</v>
      </c>
      <c r="E2805" s="54">
        <v>148.63874742871013</v>
      </c>
      <c r="F2805" s="54">
        <v>117.87449884847314</v>
      </c>
      <c r="G2805" s="54">
        <v>83.922932972871791</v>
      </c>
    </row>
    <row r="2806" spans="1:7">
      <c r="A2806" s="34">
        <v>41176</v>
      </c>
      <c r="B2806" s="54">
        <v>139.75611815379335</v>
      </c>
      <c r="C2806" s="54">
        <v>153.65897143760344</v>
      </c>
      <c r="D2806" s="54">
        <v>141.11111986355834</v>
      </c>
      <c r="E2806" s="54">
        <v>148.05354101937087</v>
      </c>
      <c r="F2806" s="54">
        <v>116.80096060759453</v>
      </c>
      <c r="G2806" s="54">
        <v>83.138042232837734</v>
      </c>
    </row>
    <row r="2807" spans="1:7">
      <c r="A2807" s="34">
        <v>41177</v>
      </c>
      <c r="B2807" s="54">
        <v>141.127032193681</v>
      </c>
      <c r="C2807" s="54">
        <v>153.36996723474121</v>
      </c>
      <c r="D2807" s="54">
        <v>141.65466349202416</v>
      </c>
      <c r="E2807" s="54">
        <v>147.5529871094958</v>
      </c>
      <c r="F2807" s="54">
        <v>115.19065324627658</v>
      </c>
      <c r="G2807" s="54">
        <v>82.232399071259977</v>
      </c>
    </row>
    <row r="2808" spans="1:7">
      <c r="A2808" s="34">
        <v>41178</v>
      </c>
      <c r="B2808" s="54">
        <v>139.32770751632847</v>
      </c>
      <c r="C2808" s="54">
        <v>152.75393196021903</v>
      </c>
      <c r="D2808" s="54">
        <v>140.3588839824107</v>
      </c>
      <c r="E2808" s="54">
        <v>144.91403745228683</v>
      </c>
      <c r="F2808" s="54">
        <v>115.19065324627658</v>
      </c>
      <c r="G2808" s="54">
        <v>81.477696436611851</v>
      </c>
    </row>
    <row r="2809" spans="1:7">
      <c r="A2809" s="34">
        <v>41179</v>
      </c>
      <c r="B2809" s="54">
        <v>140.09027845101596</v>
      </c>
      <c r="C2809" s="54">
        <v>156.06987491937539</v>
      </c>
      <c r="D2809" s="54">
        <v>141.68244537471867</v>
      </c>
      <c r="E2809" s="54">
        <v>144.09695680528486</v>
      </c>
      <c r="F2809" s="54">
        <v>114.3318226535737</v>
      </c>
      <c r="G2809" s="54">
        <v>81.87014180662888</v>
      </c>
    </row>
    <row r="2810" spans="1:7">
      <c r="A2810" s="34">
        <v>41180</v>
      </c>
      <c r="B2810" s="54">
        <v>141.67539780963602</v>
      </c>
      <c r="C2810" s="54">
        <v>156.24479851584465</v>
      </c>
      <c r="D2810" s="54">
        <v>143.21294897985373</v>
      </c>
      <c r="E2810" s="54">
        <v>148.07930482355562</v>
      </c>
      <c r="F2810" s="54">
        <v>113.79505353313436</v>
      </c>
      <c r="G2810" s="54">
        <v>84.224814026731039</v>
      </c>
    </row>
    <row r="2811" spans="1:7">
      <c r="A2811" s="34">
        <v>41183</v>
      </c>
      <c r="B2811" s="54">
        <v>140.3730294717428</v>
      </c>
      <c r="C2811" s="54">
        <v>155.62115786756297</v>
      </c>
      <c r="D2811" s="54">
        <v>143.96465359890257</v>
      </c>
      <c r="E2811" s="54">
        <v>147.79590297752344</v>
      </c>
      <c r="F2811" s="54">
        <v>113.79505353313436</v>
      </c>
      <c r="G2811" s="54">
        <v>85.975724139114703</v>
      </c>
    </row>
    <row r="2812" spans="1:7">
      <c r="A2812" s="34">
        <v>41184</v>
      </c>
      <c r="B2812" s="54">
        <v>142.91778865828417</v>
      </c>
      <c r="C2812" s="54">
        <v>154.60964315754509</v>
      </c>
      <c r="D2812" s="54">
        <v>143.66899061558084</v>
      </c>
      <c r="E2812" s="54">
        <v>147.72965319533407</v>
      </c>
      <c r="F2812" s="54">
        <v>113.79505353313436</v>
      </c>
      <c r="G2812" s="54">
        <v>85.100269082922864</v>
      </c>
    </row>
    <row r="2813" spans="1:7">
      <c r="A2813" s="34">
        <v>41185</v>
      </c>
      <c r="B2813" s="54">
        <v>141.82105742637407</v>
      </c>
      <c r="C2813" s="54">
        <v>149.18701166699807</v>
      </c>
      <c r="D2813" s="54">
        <v>142.0206093259421</v>
      </c>
      <c r="E2813" s="54">
        <v>147.45361243621181</v>
      </c>
      <c r="F2813" s="54">
        <v>113.79505353313436</v>
      </c>
      <c r="G2813" s="54">
        <v>83.771992445942161</v>
      </c>
    </row>
    <row r="2814" spans="1:7">
      <c r="A2814" s="34">
        <v>41186</v>
      </c>
      <c r="B2814" s="54">
        <v>142.66074227580526</v>
      </c>
      <c r="C2814" s="54">
        <v>155.07357095687658</v>
      </c>
      <c r="D2814" s="54">
        <v>143.51661214536873</v>
      </c>
      <c r="E2814" s="54">
        <v>147.34687667601784</v>
      </c>
      <c r="F2814" s="54">
        <v>113.79505353313436</v>
      </c>
      <c r="G2814" s="54">
        <v>82.89653738975035</v>
      </c>
    </row>
    <row r="2815" spans="1:7">
      <c r="A2815" s="34">
        <v>41187</v>
      </c>
      <c r="B2815" s="54">
        <v>142.21519521284179</v>
      </c>
      <c r="C2815" s="54">
        <v>153.73502517519876</v>
      </c>
      <c r="D2815" s="54">
        <v>142.52118322583084</v>
      </c>
      <c r="E2815" s="54">
        <v>146.35312994317763</v>
      </c>
      <c r="F2815" s="54">
        <v>113.79505353313436</v>
      </c>
      <c r="G2815" s="54">
        <v>83.349358970539228</v>
      </c>
    </row>
    <row r="2816" spans="1:7">
      <c r="A2816" s="34">
        <v>41190</v>
      </c>
      <c r="B2816" s="54">
        <v>139.37054858007497</v>
      </c>
      <c r="C2816" s="54">
        <v>153.3015188709054</v>
      </c>
      <c r="D2816" s="54">
        <v>142.13764324123011</v>
      </c>
      <c r="E2816" s="54">
        <v>146.24639418298372</v>
      </c>
      <c r="F2816" s="54">
        <v>122.59806710833911</v>
      </c>
      <c r="G2816" s="54">
        <v>82.866349284364418</v>
      </c>
    </row>
    <row r="2817" spans="1:7">
      <c r="A2817" s="34">
        <v>41191</v>
      </c>
      <c r="B2817" s="54">
        <v>140.22736985500472</v>
      </c>
      <c r="C2817" s="54">
        <v>156.99773051803842</v>
      </c>
      <c r="D2817" s="54">
        <v>143.29941969910658</v>
      </c>
      <c r="E2817" s="54">
        <v>146.39729646463721</v>
      </c>
      <c r="F2817" s="54">
        <v>125.28191271053568</v>
      </c>
      <c r="G2817" s="54">
        <v>82.35315149280369</v>
      </c>
    </row>
    <row r="2818" spans="1:7">
      <c r="A2818" s="34">
        <v>41192</v>
      </c>
      <c r="B2818" s="54">
        <v>139.22488896333692</v>
      </c>
      <c r="C2818" s="54">
        <v>156.19916627328746</v>
      </c>
      <c r="D2818" s="54">
        <v>143.00028788678699</v>
      </c>
      <c r="E2818" s="54">
        <v>146.00347831495608</v>
      </c>
      <c r="F2818" s="54">
        <v>126.67751242367788</v>
      </c>
      <c r="G2818" s="54">
        <v>83.802180551328092</v>
      </c>
    </row>
    <row r="2819" spans="1:7">
      <c r="A2819" s="34">
        <v>41193</v>
      </c>
      <c r="B2819" s="54">
        <v>140.724326194464</v>
      </c>
      <c r="C2819" s="54">
        <v>158.73936110897148</v>
      </c>
      <c r="D2819" s="54">
        <v>145.02605277082304</v>
      </c>
      <c r="E2819" s="54">
        <v>147.85479167280283</v>
      </c>
      <c r="F2819" s="54">
        <v>126.03338947915073</v>
      </c>
      <c r="G2819" s="54">
        <v>85.553090663711743</v>
      </c>
    </row>
    <row r="2820" spans="1:7">
      <c r="A2820" s="34">
        <v>41194</v>
      </c>
      <c r="B2820" s="54">
        <v>140.15882415301036</v>
      </c>
      <c r="C2820" s="54">
        <v>156.72393706269523</v>
      </c>
      <c r="D2820" s="54">
        <v>143.59911402423663</v>
      </c>
      <c r="E2820" s="54">
        <v>145.31889723233283</v>
      </c>
      <c r="F2820" s="54">
        <v>125.28191271053568</v>
      </c>
      <c r="G2820" s="54">
        <v>85.945536033728771</v>
      </c>
    </row>
    <row r="2821" spans="1:7">
      <c r="A2821" s="34">
        <v>41197</v>
      </c>
      <c r="B2821" s="54">
        <v>139.31913930357916</v>
      </c>
      <c r="C2821" s="54">
        <v>157.92558611670142</v>
      </c>
      <c r="D2821" s="54">
        <v>142.10107990855002</v>
      </c>
      <c r="E2821" s="54">
        <v>143.8908463718069</v>
      </c>
      <c r="F2821" s="54">
        <v>123.456897701042</v>
      </c>
      <c r="G2821" s="54">
        <v>86.60967435221913</v>
      </c>
    </row>
    <row r="2822" spans="1:7">
      <c r="A2822" s="34">
        <v>41198</v>
      </c>
      <c r="B2822" s="54">
        <v>139.51620819681304</v>
      </c>
      <c r="C2822" s="54">
        <v>157.62897654007963</v>
      </c>
      <c r="D2822" s="54">
        <v>142.35767950225627</v>
      </c>
      <c r="E2822" s="54">
        <v>144.61959397588973</v>
      </c>
      <c r="F2822" s="54">
        <v>122.59806710833911</v>
      </c>
      <c r="G2822" s="54">
        <v>89.537920574653867</v>
      </c>
    </row>
    <row r="2823" spans="1:7">
      <c r="A2823" s="34">
        <v>41199</v>
      </c>
      <c r="B2823" s="54">
        <v>139.01925185735377</v>
      </c>
      <c r="C2823" s="54">
        <v>156.98251977051936</v>
      </c>
      <c r="D2823" s="54">
        <v>143.46648600381411</v>
      </c>
      <c r="E2823" s="54">
        <v>145.92618690240184</v>
      </c>
      <c r="F2823" s="54">
        <v>123.67160534921773</v>
      </c>
      <c r="G2823" s="54">
        <v>91.711464162440464</v>
      </c>
    </row>
    <row r="2824" spans="1:7">
      <c r="A2824" s="34">
        <v>41200</v>
      </c>
      <c r="B2824" s="54">
        <v>140.69005334346681</v>
      </c>
      <c r="C2824" s="54">
        <v>156.15353403073024</v>
      </c>
      <c r="D2824" s="54">
        <v>144.3072551511863</v>
      </c>
      <c r="E2824" s="54">
        <v>147.41312645820719</v>
      </c>
      <c r="F2824" s="54">
        <v>125.28191271053568</v>
      </c>
      <c r="G2824" s="54">
        <v>91.409583108581216</v>
      </c>
    </row>
    <row r="2825" spans="1:7">
      <c r="A2825" s="34">
        <v>41201</v>
      </c>
      <c r="B2825" s="54">
        <v>139.16491147409181</v>
      </c>
      <c r="C2825" s="54">
        <v>153.03533078932173</v>
      </c>
      <c r="D2825" s="54">
        <v>143.06513311354868</v>
      </c>
      <c r="E2825" s="54">
        <v>147.72965319533407</v>
      </c>
      <c r="F2825" s="54">
        <v>125.92603565506283</v>
      </c>
      <c r="G2825" s="54">
        <v>90.020930260828663</v>
      </c>
    </row>
    <row r="2826" spans="1:7">
      <c r="A2826" s="34">
        <v>41204</v>
      </c>
      <c r="B2826" s="54">
        <v>136.80865296803501</v>
      </c>
      <c r="C2826" s="54">
        <v>151.7043903814035</v>
      </c>
      <c r="D2826" s="54">
        <v>141.84907416946254</v>
      </c>
      <c r="E2826" s="54">
        <v>147.99465232409148</v>
      </c>
      <c r="F2826" s="54">
        <v>127.75105066455652</v>
      </c>
      <c r="G2826" s="54">
        <v>89.719049206969402</v>
      </c>
    </row>
    <row r="2827" spans="1:7">
      <c r="A2827" s="34">
        <v>41205</v>
      </c>
      <c r="B2827" s="54">
        <v>134.70944084445705</v>
      </c>
      <c r="C2827" s="54">
        <v>148.61660863503312</v>
      </c>
      <c r="D2827" s="54">
        <v>140.91233408648301</v>
      </c>
      <c r="E2827" s="54">
        <v>146.75062863631373</v>
      </c>
      <c r="F2827" s="54">
        <v>128.82458890543512</v>
      </c>
      <c r="G2827" s="54">
        <v>90.17187078775828</v>
      </c>
    </row>
    <row r="2828" spans="1:7">
      <c r="A2828" s="34">
        <v>41206</v>
      </c>
      <c r="B2828" s="54">
        <v>134.70087263170777</v>
      </c>
      <c r="C2828" s="54">
        <v>147.51382943990083</v>
      </c>
      <c r="D2828" s="54">
        <v>140.54091937801891</v>
      </c>
      <c r="E2828" s="54">
        <v>147.3027101545583</v>
      </c>
      <c r="F2828" s="54">
        <v>128.82458890543512</v>
      </c>
      <c r="G2828" s="54">
        <v>92.19447384861526</v>
      </c>
    </row>
    <row r="2829" spans="1:7">
      <c r="A2829" s="34">
        <v>41207</v>
      </c>
      <c r="B2829" s="54">
        <v>134.55521301496972</v>
      </c>
      <c r="C2829" s="54">
        <v>148.34281517968995</v>
      </c>
      <c r="D2829" s="54">
        <v>140.27769463343387</v>
      </c>
      <c r="E2829" s="54">
        <v>145.91514527203694</v>
      </c>
      <c r="F2829" s="54">
        <v>128.7172350813473</v>
      </c>
      <c r="G2829" s="54">
        <v>91.319018792423449</v>
      </c>
    </row>
    <row r="2830" spans="1:7">
      <c r="A2830" s="34">
        <v>41208</v>
      </c>
      <c r="B2830" s="54">
        <v>133.06434399659193</v>
      </c>
      <c r="C2830" s="54">
        <v>149.86388993159653</v>
      </c>
      <c r="D2830" s="54">
        <v>139.76974556558568</v>
      </c>
      <c r="E2830" s="54">
        <v>145.14223114649459</v>
      </c>
      <c r="F2830" s="54">
        <v>128.7172350813473</v>
      </c>
      <c r="G2830" s="54">
        <v>93.160493220964881</v>
      </c>
    </row>
    <row r="2831" spans="1:7">
      <c r="A2831" s="34">
        <v>41211</v>
      </c>
      <c r="B2831" s="54">
        <v>132.29320484915513</v>
      </c>
      <c r="C2831" s="54">
        <v>148.7991376052619</v>
      </c>
      <c r="D2831" s="54">
        <v>139.29126591886342</v>
      </c>
      <c r="E2831" s="54">
        <v>144.45765006387131</v>
      </c>
      <c r="F2831" s="54">
        <v>128.0731121368201</v>
      </c>
      <c r="G2831" s="54">
        <v>93.492562380210046</v>
      </c>
    </row>
    <row r="2832" spans="1:7">
      <c r="A2832" s="34">
        <v>41212</v>
      </c>
      <c r="B2832" s="54">
        <v>132.97866186909894</v>
      </c>
      <c r="C2832" s="54">
        <v>148.99687732300976</v>
      </c>
      <c r="D2832" s="54">
        <v>139.00882198658758</v>
      </c>
      <c r="E2832" s="54">
        <v>144.79257951827299</v>
      </c>
      <c r="F2832" s="54">
        <v>128.0731121368201</v>
      </c>
      <c r="G2832" s="54">
        <v>93.22086943173673</v>
      </c>
    </row>
    <row r="2833" spans="1:7">
      <c r="A2833" s="34">
        <v>41213</v>
      </c>
      <c r="B2833" s="54">
        <v>133.98971097351605</v>
      </c>
      <c r="C2833" s="54">
        <v>148.79913760526188</v>
      </c>
      <c r="D2833" s="54">
        <v>139.51752107151637</v>
      </c>
      <c r="E2833" s="54">
        <v>145.63542396945971</v>
      </c>
      <c r="F2833" s="54">
        <v>128.0731121368201</v>
      </c>
      <c r="G2833" s="54">
        <v>96.239679970329234</v>
      </c>
    </row>
    <row r="2834" spans="1:7">
      <c r="A2834" s="34">
        <v>41214</v>
      </c>
      <c r="B2834" s="54">
        <v>133.85261956952729</v>
      </c>
      <c r="C2834" s="54">
        <v>148.99687732300976</v>
      </c>
      <c r="D2834" s="54">
        <v>139.85215369231852</v>
      </c>
      <c r="E2834" s="54">
        <v>145.47348005744132</v>
      </c>
      <c r="F2834" s="54">
        <v>128.7172350813473</v>
      </c>
      <c r="G2834" s="54">
        <v>96.300056181101084</v>
      </c>
    </row>
    <row r="2835" spans="1:7">
      <c r="A2835" s="34">
        <v>41215</v>
      </c>
      <c r="B2835" s="54">
        <v>133.07291220934124</v>
      </c>
      <c r="C2835" s="54">
        <v>145.01926684677403</v>
      </c>
      <c r="D2835" s="54">
        <v>137.19518693351941</v>
      </c>
      <c r="E2835" s="54">
        <v>144.46869169423618</v>
      </c>
      <c r="F2835" s="54">
        <v>130.32754244266522</v>
      </c>
      <c r="G2835" s="54">
        <v>95.213284387207779</v>
      </c>
    </row>
    <row r="2836" spans="1:7">
      <c r="A2836" s="34">
        <v>41218</v>
      </c>
      <c r="B2836" s="54">
        <v>130.30537949131809</v>
      </c>
      <c r="C2836" s="54">
        <v>146.93582103417634</v>
      </c>
      <c r="D2836" s="54">
        <v>137.06196514957475</v>
      </c>
      <c r="E2836" s="54">
        <v>143.71786082942361</v>
      </c>
      <c r="F2836" s="54">
        <v>130.32754244266522</v>
      </c>
      <c r="G2836" s="54">
        <v>94.911403333348517</v>
      </c>
    </row>
    <row r="2837" spans="1:7">
      <c r="A2837" s="34">
        <v>41219</v>
      </c>
      <c r="B2837" s="54">
        <v>131.28215574473802</v>
      </c>
      <c r="C2837" s="54">
        <v>151.66636351260581</v>
      </c>
      <c r="D2837" s="54">
        <v>139.24776492818759</v>
      </c>
      <c r="E2837" s="54">
        <v>144.82570440936772</v>
      </c>
      <c r="F2837" s="54">
        <v>130.32754244266522</v>
      </c>
      <c r="G2837" s="54">
        <v>98.020778188098816</v>
      </c>
    </row>
    <row r="2838" spans="1:7">
      <c r="A2838" s="34">
        <v>41220</v>
      </c>
      <c r="B2838" s="54">
        <v>131.17076897899716</v>
      </c>
      <c r="C2838" s="54">
        <v>145.41474628226973</v>
      </c>
      <c r="D2838" s="54">
        <v>137.80391954657557</v>
      </c>
      <c r="E2838" s="54">
        <v>145.6648683170994</v>
      </c>
      <c r="F2838" s="54">
        <v>130.32754244266522</v>
      </c>
      <c r="G2838" s="54">
        <v>96.601937234960332</v>
      </c>
    </row>
    <row r="2839" spans="1:7">
      <c r="A2839" s="34">
        <v>41221</v>
      </c>
      <c r="B2839" s="54">
        <v>130.33108412956597</v>
      </c>
      <c r="C2839" s="54">
        <v>146.02317618303238</v>
      </c>
      <c r="D2839" s="54">
        <v>138.47609110436733</v>
      </c>
      <c r="E2839" s="54">
        <v>146.05868646678053</v>
      </c>
      <c r="F2839" s="54">
        <v>131.18637303536812</v>
      </c>
      <c r="G2839" s="54">
        <v>94.790650911804832</v>
      </c>
    </row>
    <row r="2840" spans="1:7">
      <c r="A2840" s="34">
        <v>41222</v>
      </c>
      <c r="B2840" s="54">
        <v>129.2172164721573</v>
      </c>
      <c r="C2840" s="54">
        <v>148.63942475631171</v>
      </c>
      <c r="D2840" s="54">
        <v>137.86145210680127</v>
      </c>
      <c r="E2840" s="54">
        <v>145.42195244907182</v>
      </c>
      <c r="F2840" s="54">
        <v>131.18637303536812</v>
      </c>
      <c r="G2840" s="54">
        <v>98.111342504256598</v>
      </c>
    </row>
    <row r="2841" spans="1:7">
      <c r="A2841" s="34">
        <v>41225</v>
      </c>
      <c r="B2841" s="54">
        <v>130.69094906503648</v>
      </c>
      <c r="C2841" s="54">
        <v>147.54425093493896</v>
      </c>
      <c r="D2841" s="54">
        <v>137.63979080876715</v>
      </c>
      <c r="E2841" s="54">
        <v>143.47126441794106</v>
      </c>
      <c r="F2841" s="54">
        <v>131.18637303536812</v>
      </c>
      <c r="G2841" s="54">
        <v>97.779273345011404</v>
      </c>
    </row>
    <row r="2842" spans="1:7">
      <c r="A2842" s="34">
        <v>41226</v>
      </c>
      <c r="B2842" s="54">
        <v>130.34822055506459</v>
      </c>
      <c r="C2842" s="54">
        <v>147.04229626680979</v>
      </c>
      <c r="D2842" s="54">
        <v>138.286243030836</v>
      </c>
      <c r="E2842" s="54">
        <v>143.83195767652751</v>
      </c>
      <c r="F2842" s="54">
        <v>130.11283479448949</v>
      </c>
      <c r="G2842" s="54">
        <v>96.662313445732181</v>
      </c>
    </row>
    <row r="2843" spans="1:7">
      <c r="A2843" s="34">
        <v>41227</v>
      </c>
      <c r="B2843" s="54">
        <v>130.83660868177455</v>
      </c>
      <c r="C2843" s="54">
        <v>148.65463550383075</v>
      </c>
      <c r="D2843" s="54">
        <v>138.95066441212802</v>
      </c>
      <c r="E2843" s="54">
        <v>143.93869343672142</v>
      </c>
      <c r="F2843" s="54">
        <v>130.11283479448949</v>
      </c>
      <c r="G2843" s="54">
        <v>96.632125340346263</v>
      </c>
    </row>
    <row r="2844" spans="1:7">
      <c r="A2844" s="34">
        <v>41228</v>
      </c>
      <c r="B2844" s="54">
        <v>130.33108412956597</v>
      </c>
      <c r="C2844" s="54">
        <v>147.30848434839345</v>
      </c>
      <c r="D2844" s="54">
        <v>138.10442639020965</v>
      </c>
      <c r="E2844" s="54">
        <v>143.48598659176091</v>
      </c>
      <c r="F2844" s="54">
        <v>129.89812714631375</v>
      </c>
      <c r="G2844" s="54">
        <v>97.809461450397336</v>
      </c>
    </row>
    <row r="2845" spans="1:7">
      <c r="A2845" s="34">
        <v>41229</v>
      </c>
      <c r="B2845" s="54">
        <v>129.77415030086163</v>
      </c>
      <c r="C2845" s="54">
        <v>149.3239083946697</v>
      </c>
      <c r="D2845" s="54">
        <v>138.40305819114218</v>
      </c>
      <c r="E2845" s="54">
        <v>143.36084811429214</v>
      </c>
      <c r="F2845" s="54">
        <v>129.89812714631375</v>
      </c>
      <c r="G2845" s="54">
        <v>98.262283031186215</v>
      </c>
    </row>
    <row r="2846" spans="1:7">
      <c r="A2846" s="34">
        <v>41232</v>
      </c>
      <c r="B2846" s="54">
        <v>131.44495178697468</v>
      </c>
      <c r="C2846" s="54">
        <v>152.86801256661201</v>
      </c>
      <c r="D2846" s="54">
        <v>140.13012877282239</v>
      </c>
      <c r="E2846" s="54">
        <v>144.88827364810209</v>
      </c>
      <c r="F2846" s="54">
        <v>129.03929655361085</v>
      </c>
      <c r="G2846" s="54">
        <v>99.681123984324699</v>
      </c>
    </row>
    <row r="2847" spans="1:7">
      <c r="A2847" s="34">
        <v>41233</v>
      </c>
      <c r="B2847" s="54">
        <v>132.4817055296397</v>
      </c>
      <c r="C2847" s="54">
        <v>150.09205114438251</v>
      </c>
      <c r="D2847" s="54">
        <v>140.1115345993654</v>
      </c>
      <c r="E2847" s="54">
        <v>145.44035516634665</v>
      </c>
      <c r="F2847" s="54">
        <v>129.03929655361085</v>
      </c>
      <c r="G2847" s="54">
        <v>97.839649555783268</v>
      </c>
    </row>
    <row r="2848" spans="1:7">
      <c r="A2848" s="34">
        <v>41234</v>
      </c>
      <c r="B2848" s="54">
        <v>132.03615846667623</v>
      </c>
      <c r="C2848" s="54">
        <v>151.19483033951479</v>
      </c>
      <c r="D2848" s="54">
        <v>140.52648154921701</v>
      </c>
      <c r="E2848" s="54">
        <v>145.28945288469313</v>
      </c>
      <c r="F2848" s="54">
        <v>128.931942729523</v>
      </c>
      <c r="G2848" s="54">
        <v>96.179303759557385</v>
      </c>
    </row>
    <row r="2849" spans="1:7">
      <c r="A2849" s="34">
        <v>41235</v>
      </c>
      <c r="B2849" s="54">
        <v>132.22465914716076</v>
      </c>
      <c r="C2849" s="54">
        <v>150.76892940898094</v>
      </c>
      <c r="D2849" s="54">
        <v>140.52648154921701</v>
      </c>
      <c r="E2849" s="54">
        <v>145.28945288469313</v>
      </c>
      <c r="F2849" s="54">
        <v>128.2878197849958</v>
      </c>
      <c r="G2849" s="54">
        <v>96.179303759557385</v>
      </c>
    </row>
    <row r="2850" spans="1:7">
      <c r="A2850" s="34">
        <v>41236</v>
      </c>
      <c r="B2850" s="54">
        <v>131.53920212721695</v>
      </c>
      <c r="C2850" s="54">
        <v>152.58661373750931</v>
      </c>
      <c r="D2850" s="54">
        <v>141.47837822736736</v>
      </c>
      <c r="E2850" s="54">
        <v>145.48820223126117</v>
      </c>
      <c r="F2850" s="54">
        <v>127.64369684046866</v>
      </c>
      <c r="G2850" s="54">
        <v>96.028363232627768</v>
      </c>
    </row>
    <row r="2851" spans="1:7">
      <c r="A2851" s="34">
        <v>41239</v>
      </c>
      <c r="B2851" s="54">
        <v>133.1585943368342</v>
      </c>
      <c r="C2851" s="54">
        <v>151.63594201756769</v>
      </c>
      <c r="D2851" s="54">
        <v>140.72436105565328</v>
      </c>
      <c r="E2851" s="54">
        <v>145.67959049091928</v>
      </c>
      <c r="F2851" s="54">
        <v>127.64369684046866</v>
      </c>
      <c r="G2851" s="54">
        <v>96.330244286487016</v>
      </c>
    </row>
    <row r="2852" spans="1:7">
      <c r="A2852" s="34">
        <v>41240</v>
      </c>
      <c r="B2852" s="54">
        <v>133.59557318704839</v>
      </c>
      <c r="C2852" s="54">
        <v>150.48753057987824</v>
      </c>
      <c r="D2852" s="54">
        <v>141.43025213136107</v>
      </c>
      <c r="E2852" s="54">
        <v>147.59715363095538</v>
      </c>
      <c r="F2852" s="54">
        <v>126.78486624776575</v>
      </c>
      <c r="G2852" s="54">
        <v>99.349054825079534</v>
      </c>
    </row>
    <row r="2853" spans="1:7">
      <c r="A2853" s="34">
        <v>41241</v>
      </c>
      <c r="B2853" s="54">
        <v>132.29320484915513</v>
      </c>
      <c r="C2853" s="54">
        <v>149.65093946632959</v>
      </c>
      <c r="D2853" s="54">
        <v>140.61745237095357</v>
      </c>
      <c r="E2853" s="54">
        <v>147.78486134715851</v>
      </c>
      <c r="F2853" s="54">
        <v>126.78486624776575</v>
      </c>
      <c r="G2853" s="54">
        <v>102.36786536367204</v>
      </c>
    </row>
    <row r="2854" spans="1:7">
      <c r="A2854" s="34">
        <v>41242</v>
      </c>
      <c r="B2854" s="54">
        <v>134.52094016397251</v>
      </c>
      <c r="C2854" s="54">
        <v>151.49143991613656</v>
      </c>
      <c r="D2854" s="54">
        <v>140.96552279778348</v>
      </c>
      <c r="E2854" s="54">
        <v>147.63027852205005</v>
      </c>
      <c r="F2854" s="54">
        <v>125.38926653462352</v>
      </c>
      <c r="G2854" s="54">
        <v>102.79049883907498</v>
      </c>
    </row>
    <row r="2855" spans="1:7">
      <c r="A2855" s="34">
        <v>41243</v>
      </c>
      <c r="B2855" s="54">
        <v>136.21744628833346</v>
      </c>
      <c r="C2855" s="54">
        <v>152.80716957653578</v>
      </c>
      <c r="D2855" s="54">
        <v>140.22631846341156</v>
      </c>
      <c r="E2855" s="54">
        <v>145.95931179349654</v>
      </c>
      <c r="F2855" s="54">
        <v>125.28191271053568</v>
      </c>
      <c r="G2855" s="54">
        <v>102.66974641753129</v>
      </c>
    </row>
    <row r="2856" spans="1:7">
      <c r="A2856" s="34">
        <v>41246</v>
      </c>
      <c r="B2856" s="54">
        <v>136.67156156404621</v>
      </c>
      <c r="C2856" s="54">
        <v>151.99339458426576</v>
      </c>
      <c r="D2856" s="54">
        <v>140.78911253027991</v>
      </c>
      <c r="E2856" s="54">
        <v>146.27951907407837</v>
      </c>
      <c r="F2856" s="54">
        <v>125.28191271053568</v>
      </c>
      <c r="G2856" s="54">
        <v>100.88864819976169</v>
      </c>
    </row>
    <row r="2857" spans="1:7">
      <c r="A2857" s="34">
        <v>41247</v>
      </c>
      <c r="B2857" s="54">
        <v>136.93717615927446</v>
      </c>
      <c r="C2857" s="54">
        <v>150.72329716642375</v>
      </c>
      <c r="D2857" s="54">
        <v>139.53270891739885</v>
      </c>
      <c r="E2857" s="54">
        <v>145.50660494853597</v>
      </c>
      <c r="F2857" s="54">
        <v>125.818681830975</v>
      </c>
      <c r="G2857" s="54">
        <v>101.19052925362095</v>
      </c>
    </row>
    <row r="2858" spans="1:7">
      <c r="A2858" s="34">
        <v>41248</v>
      </c>
      <c r="B2858" s="54">
        <v>137.46840534973092</v>
      </c>
      <c r="C2858" s="54">
        <v>149.49122661737943</v>
      </c>
      <c r="D2858" s="54">
        <v>140.63079642484624</v>
      </c>
      <c r="E2858" s="54">
        <v>146.43042135573188</v>
      </c>
      <c r="F2858" s="54">
        <v>126.57015859959002</v>
      </c>
      <c r="G2858" s="54">
        <v>101.31128167516465</v>
      </c>
    </row>
    <row r="2859" spans="1:7">
      <c r="A2859" s="34">
        <v>41249</v>
      </c>
      <c r="B2859" s="54">
        <v>137.44270071148301</v>
      </c>
      <c r="C2859" s="54">
        <v>146.92821566041681</v>
      </c>
      <c r="D2859" s="54">
        <v>139.88909203353893</v>
      </c>
      <c r="E2859" s="54">
        <v>146.33104668244786</v>
      </c>
      <c r="F2859" s="54">
        <v>128.2878197849958</v>
      </c>
      <c r="G2859" s="54">
        <v>104.33009221375717</v>
      </c>
    </row>
    <row r="2860" spans="1:7">
      <c r="A2860" s="34">
        <v>41250</v>
      </c>
      <c r="B2860" s="54">
        <v>136.50019730906027</v>
      </c>
      <c r="C2860" s="54">
        <v>146.64681683131408</v>
      </c>
      <c r="D2860" s="54">
        <v>138.95950836353697</v>
      </c>
      <c r="E2860" s="54">
        <v>145.16063386376939</v>
      </c>
      <c r="F2860" s="54">
        <v>129.89812714631375</v>
      </c>
      <c r="G2860" s="54">
        <v>103.60557768449496</v>
      </c>
    </row>
    <row r="2861" spans="1:7">
      <c r="A2861" s="34">
        <v>41253</v>
      </c>
      <c r="B2861" s="54">
        <v>139.00211543185517</v>
      </c>
      <c r="C2861" s="54">
        <v>146.34260188093279</v>
      </c>
      <c r="D2861" s="54">
        <v>138.72812809416646</v>
      </c>
      <c r="E2861" s="54">
        <v>143.98654050163594</v>
      </c>
      <c r="F2861" s="54">
        <v>132.68932657259819</v>
      </c>
      <c r="G2861" s="54">
        <v>103.84708252758237</v>
      </c>
    </row>
    <row r="2862" spans="1:7">
      <c r="A2862" s="34">
        <v>41254</v>
      </c>
      <c r="B2862" s="54">
        <v>138.29095377366346</v>
      </c>
      <c r="C2862" s="54">
        <v>147.30848434839345</v>
      </c>
      <c r="D2862" s="54">
        <v>138.29280568029139</v>
      </c>
      <c r="E2862" s="54">
        <v>143.4639033310311</v>
      </c>
      <c r="F2862" s="54">
        <v>133.87021863756468</v>
      </c>
      <c r="G2862" s="54">
        <v>104.42065652991492</v>
      </c>
    </row>
    <row r="2863" spans="1:7">
      <c r="A2863" s="34">
        <v>41255</v>
      </c>
      <c r="B2863" s="54">
        <v>138.83931938961851</v>
      </c>
      <c r="C2863" s="54">
        <v>148.82195372654053</v>
      </c>
      <c r="D2863" s="54">
        <v>138.68281456221249</v>
      </c>
      <c r="E2863" s="54">
        <v>142.87501637823692</v>
      </c>
      <c r="F2863" s="54">
        <v>134.40698775800399</v>
      </c>
      <c r="G2863" s="54">
        <v>104.99423053224753</v>
      </c>
    </row>
    <row r="2864" spans="1:7">
      <c r="A2864" s="34">
        <v>41256</v>
      </c>
      <c r="B2864" s="54">
        <v>137.09997220151112</v>
      </c>
      <c r="C2864" s="54">
        <v>147.10313925688607</v>
      </c>
      <c r="D2864" s="54">
        <v>137.54272609825057</v>
      </c>
      <c r="E2864" s="54">
        <v>142.36342083799696</v>
      </c>
      <c r="F2864" s="54">
        <v>135.48052599888263</v>
      </c>
      <c r="G2864" s="54">
        <v>104.14896358144161</v>
      </c>
    </row>
    <row r="2865" spans="1:7">
      <c r="A2865" s="34">
        <v>41257</v>
      </c>
      <c r="B2865" s="54">
        <v>137.90538419994508</v>
      </c>
      <c r="C2865" s="54">
        <v>149.65093946632962</v>
      </c>
      <c r="D2865" s="54">
        <v>138.55678044195707</v>
      </c>
      <c r="E2865" s="54">
        <v>143.72154137287859</v>
      </c>
      <c r="F2865" s="54">
        <v>138.7011407215185</v>
      </c>
      <c r="G2865" s="54">
        <v>107.16777412003412</v>
      </c>
    </row>
    <row r="2866" spans="1:7">
      <c r="A2866" s="34">
        <v>41260</v>
      </c>
      <c r="B2866" s="54">
        <v>137.1085404142604</v>
      </c>
      <c r="C2866" s="54">
        <v>149.56728035497474</v>
      </c>
      <c r="D2866" s="54">
        <v>138.48349752303838</v>
      </c>
      <c r="E2866" s="54">
        <v>143.55959746086018</v>
      </c>
      <c r="F2866" s="54">
        <v>142.02910926824225</v>
      </c>
      <c r="G2866" s="54">
        <v>108.13379349238372</v>
      </c>
    </row>
    <row r="2867" spans="1:7">
      <c r="A2867" s="34">
        <v>41261</v>
      </c>
      <c r="B2867" s="54">
        <v>137.18565432900408</v>
      </c>
      <c r="C2867" s="54">
        <v>150.89061538913347</v>
      </c>
      <c r="D2867" s="54">
        <v>138.35605712075682</v>
      </c>
      <c r="E2867" s="54">
        <v>142.98911322534082</v>
      </c>
      <c r="F2867" s="54">
        <v>143.6394166295602</v>
      </c>
      <c r="G2867" s="54">
        <v>108.28473401931336</v>
      </c>
    </row>
    <row r="2868" spans="1:7">
      <c r="A2868" s="34">
        <v>41262</v>
      </c>
      <c r="B2868" s="54">
        <v>136.16603701183766</v>
      </c>
      <c r="C2868" s="54">
        <v>152.82238032405485</v>
      </c>
      <c r="D2868" s="54">
        <v>137.5807894650919</v>
      </c>
      <c r="E2868" s="54">
        <v>141.88863073230664</v>
      </c>
      <c r="F2868" s="54">
        <v>145.78649311131744</v>
      </c>
      <c r="G2868" s="54">
        <v>108.28473401931336</v>
      </c>
    </row>
    <row r="2869" spans="1:7">
      <c r="A2869" s="34">
        <v>41263</v>
      </c>
      <c r="B2869" s="54">
        <v>134.10109773925694</v>
      </c>
      <c r="C2869" s="54">
        <v>153.00490929428364</v>
      </c>
      <c r="D2869" s="54">
        <v>136.95043135954461</v>
      </c>
      <c r="E2869" s="54">
        <v>140.41641335032116</v>
      </c>
      <c r="F2869" s="54">
        <v>146.32326223175676</v>
      </c>
      <c r="G2869" s="54">
        <v>107.65078380620893</v>
      </c>
    </row>
    <row r="2870" spans="1:7">
      <c r="A2870" s="34">
        <v>41264</v>
      </c>
      <c r="B2870" s="54">
        <v>133.12432148583702</v>
      </c>
      <c r="C2870" s="54">
        <v>150.69287567138559</v>
      </c>
      <c r="D2870" s="54">
        <v>137.30037682907604</v>
      </c>
      <c r="E2870" s="54">
        <v>141.22613291041318</v>
      </c>
      <c r="F2870" s="54">
        <v>146.32326223175676</v>
      </c>
      <c r="G2870" s="54">
        <v>110.66959434480144</v>
      </c>
    </row>
    <row r="2871" spans="1:7">
      <c r="A2871" s="34">
        <v>41267</v>
      </c>
      <c r="B2871" s="54">
        <v>133.32139037907083</v>
      </c>
      <c r="C2871" s="54">
        <v>150.6472434288284</v>
      </c>
      <c r="D2871" s="54">
        <v>136.71142591652119</v>
      </c>
      <c r="E2871" s="54">
        <v>141.38439627897662</v>
      </c>
      <c r="F2871" s="54">
        <v>145.78649311131744</v>
      </c>
      <c r="G2871" s="54">
        <v>113.68840488339396</v>
      </c>
    </row>
    <row r="2872" spans="1:7">
      <c r="A2872" s="34">
        <v>41268</v>
      </c>
      <c r="B2872" s="54">
        <v>133.32139037907083</v>
      </c>
      <c r="C2872" s="54">
        <v>150.6472434288284</v>
      </c>
      <c r="D2872" s="54">
        <v>136.71142591652119</v>
      </c>
      <c r="E2872" s="54">
        <v>141.38439627897662</v>
      </c>
      <c r="F2872" s="54">
        <v>146.53796987993246</v>
      </c>
      <c r="G2872" s="54">
        <v>113.68840488339396</v>
      </c>
    </row>
    <row r="2873" spans="1:7">
      <c r="A2873" s="34">
        <v>41269</v>
      </c>
      <c r="B2873" s="54">
        <v>133.32139037907083</v>
      </c>
      <c r="C2873" s="54">
        <v>153.94797564046573</v>
      </c>
      <c r="D2873" s="54">
        <v>137.17271767181259</v>
      </c>
      <c r="E2873" s="54">
        <v>140.07044226555456</v>
      </c>
      <c r="F2873" s="54">
        <v>148.68504636168973</v>
      </c>
      <c r="G2873" s="54">
        <v>117.88455153203753</v>
      </c>
    </row>
    <row r="2874" spans="1:7">
      <c r="A2874" s="34">
        <v>41270</v>
      </c>
      <c r="B2874" s="54">
        <v>134.8893733121923</v>
      </c>
      <c r="C2874" s="54">
        <v>154.06966162061821</v>
      </c>
      <c r="D2874" s="54">
        <v>137.16181117343197</v>
      </c>
      <c r="E2874" s="54">
        <v>139.7796793326124</v>
      </c>
      <c r="F2874" s="54">
        <v>151.0468304916227</v>
      </c>
      <c r="G2874" s="54">
        <v>116.6468392112146</v>
      </c>
    </row>
    <row r="2875" spans="1:7">
      <c r="A2875" s="34">
        <v>41271</v>
      </c>
      <c r="B2875" s="54">
        <v>134.8636686739444</v>
      </c>
      <c r="C2875" s="54">
        <v>153.35475648722212</v>
      </c>
      <c r="D2875" s="54">
        <v>137.12477908007648</v>
      </c>
      <c r="E2875" s="54">
        <v>140.02627574409499</v>
      </c>
      <c r="F2875" s="54">
        <v>151.26153813979843</v>
      </c>
      <c r="G2875" s="54">
        <v>114.26197888572651</v>
      </c>
    </row>
    <row r="2876" spans="1:7">
      <c r="A2876" s="34">
        <v>41274</v>
      </c>
      <c r="B2876" s="54">
        <v>135.63480782138123</v>
      </c>
      <c r="C2876" s="54">
        <v>154.96709572424311</v>
      </c>
      <c r="D2876" s="54">
        <v>137.1119350375709</v>
      </c>
      <c r="E2876" s="54">
        <v>139.8532902017117</v>
      </c>
      <c r="F2876" s="54">
        <v>151.26153813979843</v>
      </c>
      <c r="G2876" s="54">
        <v>112.87332603797395</v>
      </c>
    </row>
    <row r="2877" spans="1:7">
      <c r="A2877" s="34">
        <v>41275</v>
      </c>
      <c r="B2877" s="54">
        <v>135.63480782138123</v>
      </c>
      <c r="C2877" s="54">
        <v>154.96709572424311</v>
      </c>
      <c r="D2877" s="54">
        <v>137.1119350375709</v>
      </c>
      <c r="E2877" s="54">
        <v>139.8532902017117</v>
      </c>
      <c r="F2877" s="54">
        <v>151.26153813979843</v>
      </c>
      <c r="G2877" s="54">
        <v>112.87332603797395</v>
      </c>
    </row>
    <row r="2878" spans="1:7">
      <c r="A2878" s="34">
        <v>41276</v>
      </c>
      <c r="B2878" s="54">
        <v>138.54800015614239</v>
      </c>
      <c r="C2878" s="54">
        <v>156.24479851584465</v>
      </c>
      <c r="D2878" s="54">
        <v>137.72216768478827</v>
      </c>
      <c r="E2878" s="54">
        <v>138.7675298824974</v>
      </c>
      <c r="F2878" s="54">
        <v>151.26153813979843</v>
      </c>
      <c r="G2878" s="54">
        <v>114.1110383587969</v>
      </c>
    </row>
    <row r="2879" spans="1:7">
      <c r="A2879" s="34">
        <v>41277</v>
      </c>
      <c r="B2879" s="54">
        <v>139.49907177131445</v>
      </c>
      <c r="C2879" s="54">
        <v>155.74284384771548</v>
      </c>
      <c r="D2879" s="54">
        <v>136.72883256293383</v>
      </c>
      <c r="E2879" s="54">
        <v>138.48780857992017</v>
      </c>
      <c r="F2879" s="54">
        <v>151.26153813979843</v>
      </c>
      <c r="G2879" s="54">
        <v>111.81674234946659</v>
      </c>
    </row>
    <row r="2880" spans="1:7">
      <c r="A2880" s="34">
        <v>41278</v>
      </c>
      <c r="B2880" s="54">
        <v>137.53695105172528</v>
      </c>
      <c r="C2880" s="54">
        <v>155.49186651365088</v>
      </c>
      <c r="D2880" s="54">
        <v>135.79409252550263</v>
      </c>
      <c r="E2880" s="54">
        <v>137.19225728377293</v>
      </c>
      <c r="F2880" s="54">
        <v>161.99692054858471</v>
      </c>
      <c r="G2880" s="54">
        <v>111.51486129560733</v>
      </c>
    </row>
    <row r="2881" spans="1:7">
      <c r="A2881" s="34">
        <v>41281</v>
      </c>
      <c r="B2881" s="54">
        <v>137.01429007401813</v>
      </c>
      <c r="C2881" s="54">
        <v>155.88734594914661</v>
      </c>
      <c r="D2881" s="54">
        <v>136.02044143029062</v>
      </c>
      <c r="E2881" s="54">
        <v>138.0682266260543</v>
      </c>
      <c r="F2881" s="54">
        <v>166.29107351209919</v>
      </c>
      <c r="G2881" s="54">
        <v>113.20539519721915</v>
      </c>
    </row>
    <row r="2882" spans="1:7">
      <c r="A2882" s="34">
        <v>41282</v>
      </c>
      <c r="B2882" s="54">
        <v>137.95679347644085</v>
      </c>
      <c r="C2882" s="54">
        <v>156.10029641441352</v>
      </c>
      <c r="D2882" s="54">
        <v>135.97297159922988</v>
      </c>
      <c r="E2882" s="54">
        <v>138.04246282186955</v>
      </c>
      <c r="F2882" s="54">
        <v>168.22344234568072</v>
      </c>
      <c r="G2882" s="54">
        <v>111.84693045485253</v>
      </c>
    </row>
    <row r="2883" spans="1:7">
      <c r="A2883" s="34">
        <v>41283</v>
      </c>
      <c r="B2883" s="54">
        <v>138.10245309317892</v>
      </c>
      <c r="C2883" s="54">
        <v>155.72763310019641</v>
      </c>
      <c r="D2883" s="54">
        <v>135.41202132435143</v>
      </c>
      <c r="E2883" s="54">
        <v>137.82899130148166</v>
      </c>
      <c r="F2883" s="54">
        <v>168.22344234568072</v>
      </c>
      <c r="G2883" s="54">
        <v>111.84693045485253</v>
      </c>
    </row>
    <row r="2884" spans="1:7">
      <c r="A2884" s="34">
        <v>41284</v>
      </c>
      <c r="B2884" s="54">
        <v>139.09636577209744</v>
      </c>
      <c r="C2884" s="54">
        <v>156.37408986975672</v>
      </c>
      <c r="D2884" s="54">
        <v>136.58779810106608</v>
      </c>
      <c r="E2884" s="54">
        <v>138.30746195062693</v>
      </c>
      <c r="F2884" s="54">
        <v>167.57931940115353</v>
      </c>
      <c r="G2884" s="54">
        <v>112.84313793258805</v>
      </c>
    </row>
    <row r="2885" spans="1:7">
      <c r="A2885" s="34">
        <v>41285</v>
      </c>
      <c r="B2885" s="54">
        <v>138.30809019916205</v>
      </c>
      <c r="C2885" s="54">
        <v>155.2637053008649</v>
      </c>
      <c r="D2885" s="54">
        <v>136.72592624674644</v>
      </c>
      <c r="E2885" s="54">
        <v>139.38954172638628</v>
      </c>
      <c r="F2885" s="54">
        <v>165.9690120398356</v>
      </c>
      <c r="G2885" s="54">
        <v>112.11862340332584</v>
      </c>
    </row>
    <row r="2886" spans="1:7">
      <c r="A2886" s="34">
        <v>41288</v>
      </c>
      <c r="B2886" s="54">
        <v>137.60549675371968</v>
      </c>
      <c r="C2886" s="54">
        <v>156.75435855773335</v>
      </c>
      <c r="D2886" s="54">
        <v>137.82332623853657</v>
      </c>
      <c r="E2886" s="54">
        <v>141.38807682243157</v>
      </c>
      <c r="F2886" s="54">
        <v>164.35870467851765</v>
      </c>
      <c r="G2886" s="54">
        <v>113.56765246185023</v>
      </c>
    </row>
    <row r="2887" spans="1:7">
      <c r="A2887" s="34">
        <v>41289</v>
      </c>
      <c r="B2887" s="54">
        <v>136.14890058633907</v>
      </c>
      <c r="C2887" s="54">
        <v>155.28652142214352</v>
      </c>
      <c r="D2887" s="54">
        <v>138.17033414116892</v>
      </c>
      <c r="E2887" s="54">
        <v>142.02113029668533</v>
      </c>
      <c r="F2887" s="54">
        <v>162.74839731719973</v>
      </c>
      <c r="G2887" s="54">
        <v>110.9714753986607</v>
      </c>
    </row>
    <row r="2888" spans="1:7">
      <c r="A2888" s="34">
        <v>41290</v>
      </c>
      <c r="B2888" s="54">
        <v>135.55769390663752</v>
      </c>
      <c r="C2888" s="54">
        <v>156.27522001088278</v>
      </c>
      <c r="D2888" s="54">
        <v>138.26649258104641</v>
      </c>
      <c r="E2888" s="54">
        <v>142.13890768724417</v>
      </c>
      <c r="F2888" s="54">
        <v>157.81012140915806</v>
      </c>
      <c r="G2888" s="54">
        <v>113.32614761876283</v>
      </c>
    </row>
    <row r="2889" spans="1:7">
      <c r="A2889" s="34">
        <v>41291</v>
      </c>
      <c r="B2889" s="54">
        <v>135.89185420386013</v>
      </c>
      <c r="C2889" s="54">
        <v>157.78868938902983</v>
      </c>
      <c r="D2889" s="54">
        <v>139.084261204613</v>
      </c>
      <c r="E2889" s="54">
        <v>141.44696551771099</v>
      </c>
      <c r="F2889" s="54">
        <v>156.19981404784011</v>
      </c>
      <c r="G2889" s="54">
        <v>111.51486129560733</v>
      </c>
    </row>
    <row r="2890" spans="1:7">
      <c r="A2890" s="34">
        <v>41292</v>
      </c>
      <c r="B2890" s="54">
        <v>137.99963454018734</v>
      </c>
      <c r="C2890" s="54">
        <v>158.59485900754032</v>
      </c>
      <c r="D2890" s="54">
        <v>139.70611911657994</v>
      </c>
      <c r="E2890" s="54">
        <v>141.84814475430204</v>
      </c>
      <c r="F2890" s="54">
        <v>155.12627580696147</v>
      </c>
      <c r="G2890" s="54">
        <v>109.37150581320665</v>
      </c>
    </row>
    <row r="2891" spans="1:7">
      <c r="A2891" s="34">
        <v>41295</v>
      </c>
      <c r="B2891" s="54">
        <v>137.44270071148301</v>
      </c>
      <c r="C2891" s="54">
        <v>158.87625783664305</v>
      </c>
      <c r="D2891" s="54">
        <v>139.70611911657994</v>
      </c>
      <c r="E2891" s="54">
        <v>141.84814475430204</v>
      </c>
      <c r="F2891" s="54">
        <v>156.7365831682794</v>
      </c>
      <c r="G2891" s="54">
        <v>109.37150581320665</v>
      </c>
    </row>
    <row r="2892" spans="1:7">
      <c r="A2892" s="34">
        <v>41296</v>
      </c>
      <c r="B2892" s="54">
        <v>138.25668092266628</v>
      </c>
      <c r="C2892" s="54">
        <v>159.75087581898936</v>
      </c>
      <c r="D2892" s="54">
        <v>140.1140034055891</v>
      </c>
      <c r="E2892" s="54">
        <v>141.57946508208968</v>
      </c>
      <c r="F2892" s="54">
        <v>157.81012140915806</v>
      </c>
      <c r="G2892" s="54">
        <v>106.6545763284734</v>
      </c>
    </row>
    <row r="2893" spans="1:7">
      <c r="A2893" s="34">
        <v>41297</v>
      </c>
      <c r="B2893" s="54">
        <v>139.07066113384957</v>
      </c>
      <c r="C2893" s="54">
        <v>158.71654498769286</v>
      </c>
      <c r="D2893" s="54">
        <v>139.82465306602921</v>
      </c>
      <c r="E2893" s="54">
        <v>141.13043878058411</v>
      </c>
      <c r="F2893" s="54">
        <v>158.56159817777308</v>
      </c>
      <c r="G2893" s="54">
        <v>107.71116001698078</v>
      </c>
    </row>
    <row r="2894" spans="1:7">
      <c r="A2894" s="34">
        <v>41298</v>
      </c>
      <c r="B2894" s="54">
        <v>137.70831530671123</v>
      </c>
      <c r="C2894" s="54">
        <v>159.63679521259635</v>
      </c>
      <c r="D2894" s="54">
        <v>139.2942659871859</v>
      </c>
      <c r="E2894" s="54">
        <v>141.3144659533323</v>
      </c>
      <c r="F2894" s="54">
        <v>159.52778259456383</v>
      </c>
      <c r="G2894" s="54">
        <v>108.88849612703184</v>
      </c>
    </row>
    <row r="2895" spans="1:7">
      <c r="A2895" s="34">
        <v>41299</v>
      </c>
      <c r="B2895" s="54">
        <v>138.11958951867751</v>
      </c>
      <c r="C2895" s="54">
        <v>159.76608656650839</v>
      </c>
      <c r="D2895" s="54">
        <v>138.88697546169894</v>
      </c>
      <c r="E2895" s="54">
        <v>141.26293834496281</v>
      </c>
      <c r="F2895" s="54">
        <v>159.52778259456383</v>
      </c>
      <c r="G2895" s="54">
        <v>108.31492212469928</v>
      </c>
    </row>
    <row r="2896" spans="1:7">
      <c r="A2896" s="34">
        <v>41302</v>
      </c>
      <c r="B2896" s="54">
        <v>137.34845037124072</v>
      </c>
      <c r="C2896" s="54">
        <v>160.51141319494263</v>
      </c>
      <c r="D2896" s="54">
        <v>138.77150408199549</v>
      </c>
      <c r="E2896" s="54">
        <v>142.58425344529476</v>
      </c>
      <c r="F2896" s="54">
        <v>160.60132083544246</v>
      </c>
      <c r="G2896" s="54">
        <v>106.47344769615783</v>
      </c>
    </row>
    <row r="2897" spans="1:7">
      <c r="A2897" s="34">
        <v>41303</v>
      </c>
      <c r="B2897" s="54">
        <v>137.27133645649704</v>
      </c>
      <c r="C2897" s="54">
        <v>161.88798584541811</v>
      </c>
      <c r="D2897" s="54">
        <v>139.21292038465057</v>
      </c>
      <c r="E2897" s="54">
        <v>142.51432311965047</v>
      </c>
      <c r="F2897" s="54">
        <v>160.60132083544246</v>
      </c>
      <c r="G2897" s="54">
        <v>106.35269527461415</v>
      </c>
    </row>
    <row r="2898" spans="1:7">
      <c r="A2898" s="34">
        <v>41304</v>
      </c>
      <c r="B2898" s="54">
        <v>140.09884666376527</v>
      </c>
      <c r="C2898" s="54">
        <v>162.66373396889045</v>
      </c>
      <c r="D2898" s="54">
        <v>141.17446505615879</v>
      </c>
      <c r="E2898" s="54">
        <v>143.89452691526185</v>
      </c>
      <c r="F2898" s="54">
        <v>160.60132083544246</v>
      </c>
      <c r="G2898" s="54">
        <v>103.45463715756533</v>
      </c>
    </row>
    <row r="2899" spans="1:7">
      <c r="A2899" s="34">
        <v>41305</v>
      </c>
      <c r="B2899" s="54">
        <v>140.004596323523</v>
      </c>
      <c r="C2899" s="54">
        <v>162.77781457528343</v>
      </c>
      <c r="D2899" s="54">
        <v>140.61335852772186</v>
      </c>
      <c r="E2899" s="54">
        <v>143.55223637395022</v>
      </c>
      <c r="F2899" s="54">
        <v>161.6748590763211</v>
      </c>
      <c r="G2899" s="54">
        <v>106.47344769615783</v>
      </c>
    </row>
    <row r="2900" spans="1:7">
      <c r="A2900" s="34">
        <v>41306</v>
      </c>
      <c r="B2900" s="54">
        <v>139.83323206853703</v>
      </c>
      <c r="C2900" s="54">
        <v>162.99076504055037</v>
      </c>
      <c r="D2900" s="54">
        <v>141.10080712869984</v>
      </c>
      <c r="E2900" s="54">
        <v>142.76091953113303</v>
      </c>
      <c r="F2900" s="54">
        <v>162.96310496537546</v>
      </c>
      <c r="G2900" s="54">
        <v>109.49225823475035</v>
      </c>
    </row>
    <row r="2901" spans="1:7">
      <c r="A2901" s="34">
        <v>41309</v>
      </c>
      <c r="B2901" s="54">
        <v>140.96423615144434</v>
      </c>
      <c r="C2901" s="54">
        <v>160.87647113540021</v>
      </c>
      <c r="D2901" s="54">
        <v>140.65057812534752</v>
      </c>
      <c r="E2901" s="54">
        <v>142.42230953327638</v>
      </c>
      <c r="F2901" s="54">
        <v>162.96310496537546</v>
      </c>
      <c r="G2901" s="54">
        <v>111.39410887406365</v>
      </c>
    </row>
    <row r="2902" spans="1:7">
      <c r="A2902" s="34">
        <v>41310</v>
      </c>
      <c r="B2902" s="54">
        <v>141.24698717217115</v>
      </c>
      <c r="C2902" s="54">
        <v>161.91840734045624</v>
      </c>
      <c r="D2902" s="54">
        <v>141.07127520615052</v>
      </c>
      <c r="E2902" s="54">
        <v>141.84446421084706</v>
      </c>
      <c r="F2902" s="54">
        <v>163.49987408581478</v>
      </c>
      <c r="G2902" s="54">
        <v>114.41291941265615</v>
      </c>
    </row>
    <row r="2903" spans="1:7">
      <c r="A2903" s="34">
        <v>41311</v>
      </c>
      <c r="B2903" s="54">
        <v>140.51868908848084</v>
      </c>
      <c r="C2903" s="54">
        <v>162.2378330383566</v>
      </c>
      <c r="D2903" s="54">
        <v>140.63835909707578</v>
      </c>
      <c r="E2903" s="54">
        <v>140.97585595547562</v>
      </c>
      <c r="F2903" s="54">
        <v>163.60722790990263</v>
      </c>
      <c r="G2903" s="54">
        <v>117.43172995124867</v>
      </c>
    </row>
    <row r="2904" spans="1:7">
      <c r="A2904" s="34">
        <v>41312</v>
      </c>
      <c r="B2904" s="54">
        <v>140.724326194464</v>
      </c>
      <c r="C2904" s="54">
        <v>162.02488257308968</v>
      </c>
      <c r="D2904" s="54">
        <v>139.41086239251021</v>
      </c>
      <c r="E2904" s="54">
        <v>140.19558074302333</v>
      </c>
      <c r="F2904" s="54">
        <v>163.71458173399049</v>
      </c>
      <c r="G2904" s="54">
        <v>115.56006741732131</v>
      </c>
    </row>
    <row r="2905" spans="1:7">
      <c r="A2905" s="34">
        <v>41313</v>
      </c>
      <c r="B2905" s="54">
        <v>140.77573547095977</v>
      </c>
      <c r="C2905" s="54">
        <v>162.76260382776437</v>
      </c>
      <c r="D2905" s="54">
        <v>139.7002127320701</v>
      </c>
      <c r="E2905" s="54">
        <v>139.49259694312525</v>
      </c>
      <c r="F2905" s="54">
        <v>163.71458173399049</v>
      </c>
      <c r="G2905" s="54">
        <v>117.06947268661756</v>
      </c>
    </row>
    <row r="2906" spans="1:7">
      <c r="A2906" s="34">
        <v>41316</v>
      </c>
      <c r="B2906" s="54">
        <v>140.79287189645837</v>
      </c>
      <c r="C2906" s="54">
        <v>163.33300685972932</v>
      </c>
      <c r="D2906" s="54">
        <v>139.27123421266862</v>
      </c>
      <c r="E2906" s="54">
        <v>138.62030814429883</v>
      </c>
      <c r="F2906" s="54">
        <v>163.71458173399049</v>
      </c>
      <c r="G2906" s="54">
        <v>116.01288899811017</v>
      </c>
    </row>
    <row r="2907" spans="1:7">
      <c r="A2907" s="34">
        <v>41317</v>
      </c>
      <c r="B2907" s="54">
        <v>140.25307449325263</v>
      </c>
      <c r="C2907" s="54">
        <v>164.92252997547175</v>
      </c>
      <c r="D2907" s="54">
        <v>139.28839085338771</v>
      </c>
      <c r="E2907" s="54">
        <v>137.49038130362499</v>
      </c>
      <c r="F2907" s="54">
        <v>163.71458173399049</v>
      </c>
      <c r="G2907" s="54">
        <v>117.52229426740644</v>
      </c>
    </row>
    <row r="2908" spans="1:7">
      <c r="A2908" s="34">
        <v>41318</v>
      </c>
      <c r="B2908" s="54">
        <v>140.87855402395135</v>
      </c>
      <c r="C2908" s="54">
        <v>164.52705053997602</v>
      </c>
      <c r="D2908" s="54">
        <v>139.79418362212914</v>
      </c>
      <c r="E2908" s="54">
        <v>137.45725641253031</v>
      </c>
      <c r="F2908" s="54">
        <v>163.71458173399049</v>
      </c>
      <c r="G2908" s="54">
        <v>118.91094711515898</v>
      </c>
    </row>
    <row r="2909" spans="1:7">
      <c r="A2909" s="34">
        <v>41319</v>
      </c>
      <c r="B2909" s="54">
        <v>140.46727981198507</v>
      </c>
      <c r="C2909" s="54">
        <v>164.7095795102048</v>
      </c>
      <c r="D2909" s="54">
        <v>139.20076385780226</v>
      </c>
      <c r="E2909" s="54">
        <v>136.89781380737583</v>
      </c>
      <c r="F2909" s="54">
        <v>163.71458173399049</v>
      </c>
      <c r="G2909" s="54">
        <v>119.3939568013338</v>
      </c>
    </row>
    <row r="2910" spans="1:7">
      <c r="A2910" s="34">
        <v>41320</v>
      </c>
      <c r="B2910" s="54">
        <v>140.49298445023294</v>
      </c>
      <c r="C2910" s="54">
        <v>163.59158956755346</v>
      </c>
      <c r="D2910" s="54">
        <v>138.78837946630941</v>
      </c>
      <c r="E2910" s="54">
        <v>137.56031162926931</v>
      </c>
      <c r="F2910" s="54">
        <v>163.71458173399049</v>
      </c>
      <c r="G2910" s="54">
        <v>120.69204533292857</v>
      </c>
    </row>
    <row r="2911" spans="1:7">
      <c r="A2911" s="34">
        <v>41323</v>
      </c>
      <c r="B2911" s="54">
        <v>138.38520411390573</v>
      </c>
      <c r="C2911" s="54">
        <v>163.12766176822197</v>
      </c>
      <c r="D2911" s="54">
        <v>138.78837946630941</v>
      </c>
      <c r="E2911" s="54">
        <v>137.56031162926931</v>
      </c>
      <c r="F2911" s="54">
        <v>167.57931940115353</v>
      </c>
      <c r="G2911" s="54">
        <v>120.69204533292857</v>
      </c>
    </row>
    <row r="2912" spans="1:7">
      <c r="A2912" s="34">
        <v>41324</v>
      </c>
      <c r="B2912" s="54">
        <v>138.29095377366346</v>
      </c>
      <c r="C2912" s="54">
        <v>163.44708746612233</v>
      </c>
      <c r="D2912" s="54">
        <v>138.83297423189447</v>
      </c>
      <c r="E2912" s="54">
        <v>137.34684010888139</v>
      </c>
      <c r="F2912" s="54">
        <v>169.40433441064721</v>
      </c>
      <c r="G2912" s="54">
        <v>117.67323479433607</v>
      </c>
    </row>
    <row r="2913" spans="1:7">
      <c r="A2913" s="34">
        <v>41325</v>
      </c>
      <c r="B2913" s="54">
        <v>137.25420003099848</v>
      </c>
      <c r="C2913" s="54">
        <v>159.63679521259633</v>
      </c>
      <c r="D2913" s="54">
        <v>137.99976775675182</v>
      </c>
      <c r="E2913" s="54">
        <v>137.90260217058093</v>
      </c>
      <c r="F2913" s="54">
        <v>169.61904205882294</v>
      </c>
      <c r="G2913" s="54">
        <v>115.68081983886501</v>
      </c>
    </row>
    <row r="2914" spans="1:7">
      <c r="A2914" s="34">
        <v>41326</v>
      </c>
      <c r="B2914" s="54">
        <v>134.47809910022605</v>
      </c>
      <c r="C2914" s="54">
        <v>157.38560457977459</v>
      </c>
      <c r="D2914" s="54">
        <v>136.43091952837023</v>
      </c>
      <c r="E2914" s="54">
        <v>136.23531598548234</v>
      </c>
      <c r="F2914" s="54">
        <v>167.47196557706567</v>
      </c>
      <c r="G2914" s="54">
        <v>114.1110383587969</v>
      </c>
    </row>
    <row r="2915" spans="1:7">
      <c r="A2915" s="34">
        <v>41327</v>
      </c>
      <c r="B2915" s="54">
        <v>134.09252952650763</v>
      </c>
      <c r="C2915" s="54">
        <v>157.98642910677771</v>
      </c>
      <c r="D2915" s="54">
        <v>136.28860378732307</v>
      </c>
      <c r="E2915" s="54">
        <v>135.77892859706685</v>
      </c>
      <c r="F2915" s="54">
        <v>165.11018144713273</v>
      </c>
      <c r="G2915" s="54">
        <v>113.62802867262209</v>
      </c>
    </row>
    <row r="2916" spans="1:7">
      <c r="A2916" s="34">
        <v>41330</v>
      </c>
      <c r="B2916" s="54">
        <v>134.78655475920073</v>
      </c>
      <c r="C2916" s="54">
        <v>157.14983799322908</v>
      </c>
      <c r="D2916" s="54">
        <v>136.7167072867972</v>
      </c>
      <c r="E2916" s="54">
        <v>135.0649031668039</v>
      </c>
      <c r="F2916" s="54">
        <v>164.35870467851765</v>
      </c>
      <c r="G2916" s="54">
        <v>111.39410887406365</v>
      </c>
    </row>
    <row r="2917" spans="1:7">
      <c r="A2917" s="34">
        <v>41331</v>
      </c>
      <c r="B2917" s="54">
        <v>133.40707250656382</v>
      </c>
      <c r="C2917" s="54">
        <v>157.04336276059564</v>
      </c>
      <c r="D2917" s="54">
        <v>136.676393868714</v>
      </c>
      <c r="E2917" s="54">
        <v>135.74948424942716</v>
      </c>
      <c r="F2917" s="54">
        <v>163.28516643763905</v>
      </c>
      <c r="G2917" s="54">
        <v>113.23558330260508</v>
      </c>
    </row>
    <row r="2918" spans="1:7">
      <c r="A2918" s="34">
        <v>41332</v>
      </c>
      <c r="B2918" s="54">
        <v>134.19534807949921</v>
      </c>
      <c r="C2918" s="54">
        <v>156.2752200108828</v>
      </c>
      <c r="D2918" s="54">
        <v>136.18419515955878</v>
      </c>
      <c r="E2918" s="54">
        <v>136.17274674674798</v>
      </c>
      <c r="F2918" s="54">
        <v>162.74839731719973</v>
      </c>
      <c r="G2918" s="54">
        <v>112.57144498411471</v>
      </c>
    </row>
    <row r="2919" spans="1:7">
      <c r="A2919" s="34">
        <v>41333</v>
      </c>
      <c r="B2919" s="54">
        <v>134.14393880300341</v>
      </c>
      <c r="C2919" s="54">
        <v>154.92906885544545</v>
      </c>
      <c r="D2919" s="54">
        <v>136.16528847898488</v>
      </c>
      <c r="E2919" s="54">
        <v>137.14441021885838</v>
      </c>
      <c r="F2919" s="54">
        <v>161.56750525223325</v>
      </c>
      <c r="G2919" s="54">
        <v>114.80536478267318</v>
      </c>
    </row>
    <row r="2920" spans="1:7">
      <c r="A2920" s="34">
        <v>41334</v>
      </c>
      <c r="B2920" s="54">
        <v>130.58813051204493</v>
      </c>
      <c r="C2920" s="54">
        <v>152.82238032405485</v>
      </c>
      <c r="D2920" s="54">
        <v>135.36670779239742</v>
      </c>
      <c r="E2920" s="54">
        <v>137.21066000104776</v>
      </c>
      <c r="F2920" s="54">
        <v>161.03073613179393</v>
      </c>
      <c r="G2920" s="54">
        <v>119.36376869594784</v>
      </c>
    </row>
    <row r="2921" spans="1:7">
      <c r="A2921" s="34">
        <v>41337</v>
      </c>
      <c r="B2921" s="54">
        <v>132.82443403961159</v>
      </c>
      <c r="C2921" s="54">
        <v>152.01621070554435</v>
      </c>
      <c r="D2921" s="54">
        <v>135.54714940170931</v>
      </c>
      <c r="E2921" s="54">
        <v>136.72114772153759</v>
      </c>
      <c r="F2921" s="54">
        <v>158.34689052959737</v>
      </c>
      <c r="G2921" s="54">
        <v>116.888344054302</v>
      </c>
    </row>
    <row r="2922" spans="1:7">
      <c r="A2922" s="34">
        <v>41338</v>
      </c>
      <c r="B2922" s="54">
        <v>132.29320484915513</v>
      </c>
      <c r="C2922" s="54">
        <v>153.96318638798476</v>
      </c>
      <c r="D2922" s="54">
        <v>136.09841195596314</v>
      </c>
      <c r="E2922" s="54">
        <v>136.92357761156057</v>
      </c>
      <c r="F2922" s="54">
        <v>157.81012140915806</v>
      </c>
      <c r="G2922" s="54">
        <v>116.91853215968793</v>
      </c>
    </row>
    <row r="2923" spans="1:7">
      <c r="A2923" s="34">
        <v>41339</v>
      </c>
      <c r="B2923" s="54">
        <v>131.94190812643393</v>
      </c>
      <c r="C2923" s="54">
        <v>152.8832233141311</v>
      </c>
      <c r="D2923" s="54">
        <v>135.07029479199505</v>
      </c>
      <c r="E2923" s="54">
        <v>134.93240360242521</v>
      </c>
      <c r="F2923" s="54">
        <v>158.13218288142167</v>
      </c>
      <c r="G2923" s="54">
        <v>115.74119604963684</v>
      </c>
    </row>
    <row r="2924" spans="1:7">
      <c r="A2924" s="34">
        <v>41340</v>
      </c>
      <c r="B2924" s="54">
        <v>131.45351999972397</v>
      </c>
      <c r="C2924" s="54">
        <v>153.8034735390346</v>
      </c>
      <c r="D2924" s="54">
        <v>136.37241819608207</v>
      </c>
      <c r="E2924" s="54">
        <v>136.32732957185644</v>
      </c>
      <c r="F2924" s="54">
        <v>158.66895200186096</v>
      </c>
      <c r="G2924" s="54">
        <v>119.24301627440417</v>
      </c>
    </row>
    <row r="2925" spans="1:7">
      <c r="A2925" s="34">
        <v>41341</v>
      </c>
      <c r="B2925" s="54">
        <v>132.46456910414108</v>
      </c>
      <c r="C2925" s="54">
        <v>154.13810998445405</v>
      </c>
      <c r="D2925" s="54">
        <v>136.86696070861422</v>
      </c>
      <c r="E2925" s="54">
        <v>137.02663282829957</v>
      </c>
      <c r="F2925" s="54">
        <v>158.77630582594881</v>
      </c>
      <c r="G2925" s="54">
        <v>117.7336110051079</v>
      </c>
    </row>
    <row r="2926" spans="1:7">
      <c r="A2926" s="34">
        <v>41344</v>
      </c>
      <c r="B2926" s="54">
        <v>131.55633855271554</v>
      </c>
      <c r="C2926" s="54">
        <v>153.35475648722212</v>
      </c>
      <c r="D2926" s="54">
        <v>137.04183969124486</v>
      </c>
      <c r="E2926" s="54">
        <v>137.71121391092282</v>
      </c>
      <c r="F2926" s="54">
        <v>156.62922934419157</v>
      </c>
      <c r="G2926" s="54">
        <v>116.67702731660053</v>
      </c>
    </row>
    <row r="2927" spans="1:7">
      <c r="A2927" s="34">
        <v>41345</v>
      </c>
      <c r="B2927" s="54">
        <v>133.92116527152169</v>
      </c>
      <c r="C2927" s="54">
        <v>153.36236186098168</v>
      </c>
      <c r="D2927" s="54">
        <v>137.4061604881548</v>
      </c>
      <c r="E2927" s="54">
        <v>138.07558771296422</v>
      </c>
      <c r="F2927" s="54">
        <v>155.01892198287362</v>
      </c>
      <c r="G2927" s="54">
        <v>117.43172995124867</v>
      </c>
    </row>
    <row r="2928" spans="1:7">
      <c r="A2928" s="34">
        <v>41346</v>
      </c>
      <c r="B2928" s="54">
        <v>133.27854931532437</v>
      </c>
      <c r="C2928" s="54">
        <v>152.60942985878791</v>
      </c>
      <c r="D2928" s="54">
        <v>136.94815005759108</v>
      </c>
      <c r="E2928" s="54">
        <v>137.78482478002209</v>
      </c>
      <c r="F2928" s="54">
        <v>150.1879998989198</v>
      </c>
      <c r="G2928" s="54">
        <v>118.63925416668566</v>
      </c>
    </row>
    <row r="2929" spans="1:7">
      <c r="A2929" s="34">
        <v>41347</v>
      </c>
      <c r="B2929" s="54">
        <v>133.01293472009615</v>
      </c>
      <c r="C2929" s="54">
        <v>153.71981442767972</v>
      </c>
      <c r="D2929" s="54">
        <v>137.9007342513986</v>
      </c>
      <c r="E2929" s="54">
        <v>138.66447466575841</v>
      </c>
      <c r="F2929" s="54">
        <v>148.57769253760188</v>
      </c>
      <c r="G2929" s="54">
        <v>119.2732043797901</v>
      </c>
    </row>
    <row r="2930" spans="1:7">
      <c r="A2930" s="34">
        <v>41348</v>
      </c>
      <c r="B2930" s="54">
        <v>133.35566323006805</v>
      </c>
      <c r="C2930" s="54">
        <v>154.94427960296454</v>
      </c>
      <c r="D2930" s="54">
        <v>138.03167473338976</v>
      </c>
      <c r="E2930" s="54">
        <v>138.11975423442377</v>
      </c>
      <c r="F2930" s="54">
        <v>145.35707781496598</v>
      </c>
      <c r="G2930" s="54">
        <v>118.97132332593085</v>
      </c>
    </row>
    <row r="2931" spans="1:7">
      <c r="A2931" s="34">
        <v>41351</v>
      </c>
      <c r="B2931" s="54">
        <v>129.47426285463624</v>
      </c>
      <c r="C2931" s="54">
        <v>154.37387657099956</v>
      </c>
      <c r="D2931" s="54">
        <v>137.18918679687451</v>
      </c>
      <c r="E2931" s="54">
        <v>137.05975771939421</v>
      </c>
      <c r="F2931" s="54">
        <v>144.92766251861454</v>
      </c>
      <c r="G2931" s="54">
        <v>119.06188764208861</v>
      </c>
    </row>
    <row r="2932" spans="1:7">
      <c r="A2932" s="34">
        <v>41352</v>
      </c>
      <c r="B2932" s="54">
        <v>129.1915118339094</v>
      </c>
      <c r="C2932" s="54">
        <v>151.69678500764394</v>
      </c>
      <c r="D2932" s="54">
        <v>137.04649604728704</v>
      </c>
      <c r="E2932" s="54">
        <v>137.6302419549136</v>
      </c>
      <c r="F2932" s="54">
        <v>143.10264750912089</v>
      </c>
      <c r="G2932" s="54">
        <v>116.52608678967091</v>
      </c>
    </row>
    <row r="2933" spans="1:7">
      <c r="A2933" s="34">
        <v>41353</v>
      </c>
      <c r="B2933" s="54">
        <v>129.79985493910954</v>
      </c>
      <c r="C2933" s="54">
        <v>153.13420064819567</v>
      </c>
      <c r="D2933" s="54">
        <v>137.80532582860175</v>
      </c>
      <c r="E2933" s="54">
        <v>138.59086379665914</v>
      </c>
      <c r="F2933" s="54">
        <v>142.45852456459366</v>
      </c>
      <c r="G2933" s="54">
        <v>117.06947268661756</v>
      </c>
    </row>
    <row r="2934" spans="1:7">
      <c r="A2934" s="34">
        <v>41354</v>
      </c>
      <c r="B2934" s="54">
        <v>129.89410527935181</v>
      </c>
      <c r="C2934" s="54">
        <v>151.52186141117468</v>
      </c>
      <c r="D2934" s="54">
        <v>137.67157278255831</v>
      </c>
      <c r="E2934" s="54">
        <v>138.75280770867755</v>
      </c>
      <c r="F2934" s="54">
        <v>142.99529368503298</v>
      </c>
      <c r="G2934" s="54">
        <v>117.09966079200346</v>
      </c>
    </row>
    <row r="2935" spans="1:7">
      <c r="A2935" s="34">
        <v>41355</v>
      </c>
      <c r="B2935" s="54">
        <v>130.5452894482984</v>
      </c>
      <c r="C2935" s="54">
        <v>152.63985135382603</v>
      </c>
      <c r="D2935" s="54">
        <v>137.6770416571045</v>
      </c>
      <c r="E2935" s="54">
        <v>138.19704564697804</v>
      </c>
      <c r="F2935" s="54">
        <v>144.60560104635093</v>
      </c>
      <c r="G2935" s="54">
        <v>115.28837446884796</v>
      </c>
    </row>
    <row r="2936" spans="1:7">
      <c r="A2936" s="34">
        <v>41358</v>
      </c>
      <c r="B2936" s="54">
        <v>130.27110664032091</v>
      </c>
      <c r="C2936" s="54">
        <v>154.0620562468587</v>
      </c>
      <c r="D2936" s="54">
        <v>137.46103673788664</v>
      </c>
      <c r="E2936" s="54">
        <v>138.38843390663612</v>
      </c>
      <c r="F2936" s="54">
        <v>145.46443163905386</v>
      </c>
      <c r="G2936" s="54">
        <v>115.46950310116353</v>
      </c>
    </row>
    <row r="2937" spans="1:7">
      <c r="A2937" s="34">
        <v>41359</v>
      </c>
      <c r="B2937" s="54">
        <v>130.76806297978015</v>
      </c>
      <c r="C2937" s="54">
        <v>156.19156089952793</v>
      </c>
      <c r="D2937" s="54">
        <v>138.17117791038461</v>
      </c>
      <c r="E2937" s="54">
        <v>138.64975249193856</v>
      </c>
      <c r="F2937" s="54">
        <v>147.07473900037178</v>
      </c>
      <c r="G2937" s="54">
        <v>115.98270089272424</v>
      </c>
    </row>
    <row r="2938" spans="1:7">
      <c r="A2938" s="34">
        <v>41360</v>
      </c>
      <c r="B2938" s="54">
        <v>129.72274102436586</v>
      </c>
      <c r="C2938" s="54">
        <v>156.5794349612641</v>
      </c>
      <c r="D2938" s="54">
        <v>138.99522792700139</v>
      </c>
      <c r="E2938" s="54">
        <v>139.4889163996703</v>
      </c>
      <c r="F2938" s="54">
        <v>147.6115081208111</v>
      </c>
      <c r="G2938" s="54">
        <v>115.0770577311465</v>
      </c>
    </row>
    <row r="2939" spans="1:7">
      <c r="A2939" s="34">
        <v>41361</v>
      </c>
      <c r="B2939" s="54">
        <v>129.9369463430983</v>
      </c>
      <c r="C2939" s="54">
        <v>157.05096813435514</v>
      </c>
      <c r="D2939" s="54">
        <v>137.14496703982977</v>
      </c>
      <c r="E2939" s="54">
        <v>135.25629142646201</v>
      </c>
      <c r="F2939" s="54">
        <v>145.03501634270239</v>
      </c>
      <c r="G2939" s="54">
        <v>118.09586826973901</v>
      </c>
    </row>
    <row r="2940" spans="1:7">
      <c r="A2940" s="34">
        <v>41362</v>
      </c>
      <c r="B2940" s="54">
        <v>129.9369463430983</v>
      </c>
      <c r="C2940" s="54">
        <v>157.05096813435514</v>
      </c>
      <c r="D2940" s="54">
        <v>137.14496703982977</v>
      </c>
      <c r="E2940" s="54">
        <v>135.25629142646201</v>
      </c>
      <c r="F2940" s="54">
        <v>143.85412427773591</v>
      </c>
      <c r="G2940" s="54">
        <v>118.09586826973901</v>
      </c>
    </row>
    <row r="2941" spans="1:7">
      <c r="A2941" s="34">
        <v>41365</v>
      </c>
      <c r="B2941" s="54">
        <v>129.9369463430983</v>
      </c>
      <c r="C2941" s="54">
        <v>157.80390013654889</v>
      </c>
      <c r="D2941" s="54">
        <v>136.02800410252019</v>
      </c>
      <c r="E2941" s="54">
        <v>131.64935884059753</v>
      </c>
      <c r="F2941" s="54">
        <v>143.85412427773591</v>
      </c>
      <c r="G2941" s="54">
        <v>116.46571057889905</v>
      </c>
    </row>
    <row r="2942" spans="1:7">
      <c r="A2942" s="34">
        <v>41366</v>
      </c>
      <c r="B2942" s="54">
        <v>127.4007553693062</v>
      </c>
      <c r="C2942" s="54">
        <v>157.60616041880107</v>
      </c>
      <c r="D2942" s="54">
        <v>135.19432886670219</v>
      </c>
      <c r="E2942" s="54">
        <v>131.69720590551208</v>
      </c>
      <c r="F2942" s="54">
        <v>143.85412427773591</v>
      </c>
      <c r="G2942" s="54">
        <v>113.47708814569246</v>
      </c>
    </row>
    <row r="2943" spans="1:7">
      <c r="A2943" s="34">
        <v>41367</v>
      </c>
      <c r="B2943" s="54">
        <v>126.90379902984694</v>
      </c>
      <c r="C2943" s="54">
        <v>152.81477495029529</v>
      </c>
      <c r="D2943" s="54">
        <v>133.60604269564794</v>
      </c>
      <c r="E2943" s="54">
        <v>132.68359155144236</v>
      </c>
      <c r="F2943" s="54">
        <v>144.71295487043884</v>
      </c>
      <c r="G2943" s="54">
        <v>113.59784056723616</v>
      </c>
    </row>
    <row r="2944" spans="1:7">
      <c r="A2944" s="34">
        <v>41368</v>
      </c>
      <c r="B2944" s="54">
        <v>125.72138567044387</v>
      </c>
      <c r="C2944" s="54">
        <v>151.44580767357937</v>
      </c>
      <c r="D2944" s="54">
        <v>133.32069244718465</v>
      </c>
      <c r="E2944" s="54">
        <v>131.66040047096246</v>
      </c>
      <c r="F2944" s="54">
        <v>144.71295487043884</v>
      </c>
      <c r="G2944" s="54">
        <v>114.65442425574355</v>
      </c>
    </row>
    <row r="2945" spans="1:7">
      <c r="A2945" s="34">
        <v>41369</v>
      </c>
      <c r="B2945" s="54">
        <v>126.39827447763838</v>
      </c>
      <c r="C2945" s="54">
        <v>149.66615021384868</v>
      </c>
      <c r="D2945" s="54">
        <v>133.76179624272282</v>
      </c>
      <c r="E2945" s="54">
        <v>131.0457497139835</v>
      </c>
      <c r="F2945" s="54">
        <v>144.71295487043884</v>
      </c>
      <c r="G2945" s="54">
        <v>112.93370224874582</v>
      </c>
    </row>
    <row r="2946" spans="1:7">
      <c r="A2946" s="34">
        <v>41372</v>
      </c>
      <c r="B2946" s="54">
        <v>127.79489315577391</v>
      </c>
      <c r="C2946" s="54">
        <v>150.41908221604243</v>
      </c>
      <c r="D2946" s="54">
        <v>134.26362017107928</v>
      </c>
      <c r="E2946" s="54">
        <v>131.94748286044961</v>
      </c>
      <c r="F2946" s="54">
        <v>146.53796987993246</v>
      </c>
      <c r="G2946" s="54">
        <v>113.86953351570949</v>
      </c>
    </row>
    <row r="2947" spans="1:7">
      <c r="A2947" s="34">
        <v>41373</v>
      </c>
      <c r="B2947" s="54">
        <v>128.27471306973456</v>
      </c>
      <c r="C2947" s="54">
        <v>151.81847098779647</v>
      </c>
      <c r="D2947" s="54">
        <v>135.15267166801621</v>
      </c>
      <c r="E2947" s="54">
        <v>132.24192633684672</v>
      </c>
      <c r="F2947" s="54">
        <v>148.36298488942612</v>
      </c>
      <c r="G2947" s="54">
        <v>113.32614761876283</v>
      </c>
    </row>
    <row r="2948" spans="1:7">
      <c r="A2948" s="34">
        <v>41374</v>
      </c>
      <c r="B2948" s="54">
        <v>129.32860323789816</v>
      </c>
      <c r="C2948" s="54">
        <v>151.94776234170857</v>
      </c>
      <c r="D2948" s="54">
        <v>134.95954226975721</v>
      </c>
      <c r="E2948" s="54">
        <v>131.69720590551208</v>
      </c>
      <c r="F2948" s="54">
        <v>150.08064607483195</v>
      </c>
      <c r="G2948" s="54">
        <v>112.36012824641324</v>
      </c>
    </row>
    <row r="2949" spans="1:7">
      <c r="A2949" s="34">
        <v>41375</v>
      </c>
      <c r="B2949" s="54">
        <v>128.69455549445016</v>
      </c>
      <c r="C2949" s="54">
        <v>150.08444577062298</v>
      </c>
      <c r="D2949" s="54">
        <v>135.04460670698393</v>
      </c>
      <c r="E2949" s="54">
        <v>131.72296970969683</v>
      </c>
      <c r="F2949" s="54">
        <v>151.6909534361499</v>
      </c>
      <c r="G2949" s="54">
        <v>112.7827617218162</v>
      </c>
    </row>
    <row r="2950" spans="1:7">
      <c r="A2950" s="34">
        <v>41376</v>
      </c>
      <c r="B2950" s="54">
        <v>128.69455549445016</v>
      </c>
      <c r="C2950" s="54">
        <v>147.15637687320279</v>
      </c>
      <c r="D2950" s="54">
        <v>133.95061304276828</v>
      </c>
      <c r="E2950" s="54">
        <v>132.9559517671097</v>
      </c>
      <c r="F2950" s="54">
        <v>152.12036873250133</v>
      </c>
      <c r="G2950" s="54">
        <v>112.11862340332584</v>
      </c>
    </row>
    <row r="2951" spans="1:7">
      <c r="A2951" s="34">
        <v>41379</v>
      </c>
      <c r="B2951" s="54">
        <v>122.0199177627473</v>
      </c>
      <c r="C2951" s="54">
        <v>142.52470425364723</v>
      </c>
      <c r="D2951" s="54">
        <v>130.03021126095734</v>
      </c>
      <c r="E2951" s="54">
        <v>130.57095960829318</v>
      </c>
      <c r="F2951" s="54">
        <v>150.40270754709553</v>
      </c>
      <c r="G2951" s="54">
        <v>109.40169391859258</v>
      </c>
    </row>
    <row r="2952" spans="1:7">
      <c r="A2952" s="34">
        <v>41380</v>
      </c>
      <c r="B2952" s="54">
        <v>123.70785567435894</v>
      </c>
      <c r="C2952" s="54">
        <v>143.15595027568847</v>
      </c>
      <c r="D2952" s="54">
        <v>131.19992539960367</v>
      </c>
      <c r="E2952" s="54">
        <v>132.10942677246803</v>
      </c>
      <c r="F2952" s="54">
        <v>149.22181548212902</v>
      </c>
      <c r="G2952" s="54">
        <v>110.76015866095921</v>
      </c>
    </row>
    <row r="2953" spans="1:7">
      <c r="A2953" s="34">
        <v>41381</v>
      </c>
      <c r="B2953" s="54">
        <v>121.10311899857247</v>
      </c>
      <c r="C2953" s="54">
        <v>139.53579236615082</v>
      </c>
      <c r="D2953" s="54">
        <v>130.41422000623348</v>
      </c>
      <c r="E2953" s="54">
        <v>132.62470285616291</v>
      </c>
      <c r="F2953" s="54">
        <v>148.68504636168973</v>
      </c>
      <c r="G2953" s="54">
        <v>109.52244634013628</v>
      </c>
    </row>
    <row r="2954" spans="1:7">
      <c r="A2954" s="34">
        <v>41382</v>
      </c>
      <c r="B2954" s="54">
        <v>119.31236253396926</v>
      </c>
      <c r="C2954" s="54">
        <v>141.96951196920133</v>
      </c>
      <c r="D2954" s="54">
        <v>131.70006178952877</v>
      </c>
      <c r="E2954" s="54">
        <v>132.05421862064358</v>
      </c>
      <c r="F2954" s="54">
        <v>148.470338713514</v>
      </c>
      <c r="G2954" s="54">
        <v>108.94887233780371</v>
      </c>
    </row>
    <row r="2955" spans="1:7">
      <c r="A2955" s="34">
        <v>41383</v>
      </c>
      <c r="B2955" s="54">
        <v>119.5265678527017</v>
      </c>
      <c r="C2955" s="54">
        <v>142.31935916213985</v>
      </c>
      <c r="D2955" s="54">
        <v>131.60512212740727</v>
      </c>
      <c r="E2955" s="54">
        <v>132.40387024886513</v>
      </c>
      <c r="F2955" s="54">
        <v>148.14827724125041</v>
      </c>
      <c r="G2955" s="54">
        <v>108.85830802164594</v>
      </c>
    </row>
    <row r="2956" spans="1:7">
      <c r="A2956" s="34">
        <v>41386</v>
      </c>
      <c r="B2956" s="54">
        <v>117.82149351559148</v>
      </c>
      <c r="C2956" s="54">
        <v>143.72635330765345</v>
      </c>
      <c r="D2956" s="54">
        <v>131.05410957884698</v>
      </c>
      <c r="E2956" s="54">
        <v>131.16352710454234</v>
      </c>
      <c r="F2956" s="54">
        <v>148.04092341716256</v>
      </c>
      <c r="G2956" s="54">
        <v>107.80172433313855</v>
      </c>
    </row>
    <row r="2957" spans="1:7">
      <c r="A2957" s="34">
        <v>41387</v>
      </c>
      <c r="B2957" s="54">
        <v>116.71619407093208</v>
      </c>
      <c r="C2957" s="54">
        <v>143.6959318126153</v>
      </c>
      <c r="D2957" s="54">
        <v>130.18165220981871</v>
      </c>
      <c r="E2957" s="54">
        <v>130.16241928479221</v>
      </c>
      <c r="F2957" s="54">
        <v>146.75267752810819</v>
      </c>
      <c r="G2957" s="54">
        <v>107.620595700823</v>
      </c>
    </row>
    <row r="2958" spans="1:7">
      <c r="A2958" s="34">
        <v>41388</v>
      </c>
      <c r="B2958" s="54">
        <v>118.84967904550719</v>
      </c>
      <c r="C2958" s="54">
        <v>146.25133739581838</v>
      </c>
      <c r="D2958" s="54">
        <v>130.70397660504537</v>
      </c>
      <c r="E2958" s="54">
        <v>130.1918636324319</v>
      </c>
      <c r="F2958" s="54">
        <v>146.21590840766888</v>
      </c>
      <c r="G2958" s="54">
        <v>106.92626927694673</v>
      </c>
    </row>
    <row r="2959" spans="1:7">
      <c r="A2959" s="34">
        <v>41389</v>
      </c>
      <c r="B2959" s="54">
        <v>120.55475338261741</v>
      </c>
      <c r="C2959" s="54">
        <v>149.05011493932651</v>
      </c>
      <c r="D2959" s="54">
        <v>132.71252234693895</v>
      </c>
      <c r="E2959" s="54">
        <v>131.65303938405251</v>
      </c>
      <c r="F2959" s="54">
        <v>145.03501634270239</v>
      </c>
      <c r="G2959" s="54">
        <v>106.41307148538598</v>
      </c>
    </row>
    <row r="2960" spans="1:7">
      <c r="A2960" s="34">
        <v>41390</v>
      </c>
      <c r="B2960" s="54">
        <v>120.88891367984003</v>
      </c>
      <c r="C2960" s="54">
        <v>148.6850569988689</v>
      </c>
      <c r="D2960" s="54">
        <v>132.01278766143457</v>
      </c>
      <c r="E2960" s="54">
        <v>131.14144384381257</v>
      </c>
      <c r="F2960" s="54">
        <v>144.49824722226307</v>
      </c>
      <c r="G2960" s="54">
        <v>106.56401201231563</v>
      </c>
    </row>
    <row r="2961" spans="1:7">
      <c r="A2961" s="34">
        <v>41393</v>
      </c>
      <c r="B2961" s="54">
        <v>121.3087561045556</v>
      </c>
      <c r="C2961" s="54">
        <v>150.75371866146187</v>
      </c>
      <c r="D2961" s="54">
        <v>134.47971884243219</v>
      </c>
      <c r="E2961" s="54">
        <v>134.43553023600509</v>
      </c>
      <c r="F2961" s="54">
        <v>144.49824722226307</v>
      </c>
      <c r="G2961" s="54">
        <v>105.20554726994899</v>
      </c>
    </row>
    <row r="2962" spans="1:7">
      <c r="A2962" s="34">
        <v>41394</v>
      </c>
      <c r="B2962" s="54">
        <v>121.21450576431332</v>
      </c>
      <c r="C2962" s="54">
        <v>148.51013340239965</v>
      </c>
      <c r="D2962" s="54">
        <v>133.72710795274426</v>
      </c>
      <c r="E2962" s="54">
        <v>134.60115469147843</v>
      </c>
      <c r="F2962" s="54">
        <v>144.49824722226307</v>
      </c>
      <c r="G2962" s="54">
        <v>104.29990410837124</v>
      </c>
    </row>
    <row r="2963" spans="1:7">
      <c r="A2963" s="34">
        <v>41395</v>
      </c>
      <c r="B2963" s="54">
        <v>117.81292530284217</v>
      </c>
      <c r="C2963" s="54">
        <v>144.85194862406431</v>
      </c>
      <c r="D2963" s="54">
        <v>131.42136794265599</v>
      </c>
      <c r="E2963" s="54">
        <v>133.42338078589006</v>
      </c>
      <c r="F2963" s="54">
        <v>144.49824722226307</v>
      </c>
      <c r="G2963" s="54">
        <v>102.33767725828611</v>
      </c>
    </row>
    <row r="2964" spans="1:7">
      <c r="A2964" s="34">
        <v>41396</v>
      </c>
      <c r="B2964" s="54">
        <v>117.7358113880985</v>
      </c>
      <c r="C2964" s="54">
        <v>149.43798900106268</v>
      </c>
      <c r="D2964" s="54">
        <v>131.69153034523674</v>
      </c>
      <c r="E2964" s="54">
        <v>135.07594479716877</v>
      </c>
      <c r="F2964" s="54">
        <v>141.81440162006652</v>
      </c>
      <c r="G2964" s="54">
        <v>101.79429136133945</v>
      </c>
    </row>
    <row r="2965" spans="1:7">
      <c r="A2965" s="34">
        <v>41397</v>
      </c>
      <c r="B2965" s="54">
        <v>122.04562240099519</v>
      </c>
      <c r="C2965" s="54">
        <v>151.81847098779647</v>
      </c>
      <c r="D2965" s="54">
        <v>133.21293999326929</v>
      </c>
      <c r="E2965" s="54">
        <v>134.58275197420363</v>
      </c>
      <c r="F2965" s="54">
        <v>140.74086337918789</v>
      </c>
      <c r="G2965" s="54">
        <v>102.21692483674241</v>
      </c>
    </row>
    <row r="2966" spans="1:7">
      <c r="A2966" s="34">
        <v>41400</v>
      </c>
      <c r="B2966" s="54">
        <v>122.04562240099519</v>
      </c>
      <c r="C2966" s="54">
        <v>153.36996723474121</v>
      </c>
      <c r="D2966" s="54">
        <v>132.79286792670013</v>
      </c>
      <c r="E2966" s="54">
        <v>132.47380057450943</v>
      </c>
      <c r="F2966" s="54">
        <v>140.74086337918789</v>
      </c>
      <c r="G2966" s="54">
        <v>102.48861778521574</v>
      </c>
    </row>
    <row r="2967" spans="1:7">
      <c r="A2967" s="34">
        <v>41401</v>
      </c>
      <c r="B2967" s="54">
        <v>124.07628882257873</v>
      </c>
      <c r="C2967" s="54">
        <v>152.04663220058248</v>
      </c>
      <c r="D2967" s="54">
        <v>132.12166514097086</v>
      </c>
      <c r="E2967" s="54">
        <v>132.84921600691573</v>
      </c>
      <c r="F2967" s="54">
        <v>141.0629248514515</v>
      </c>
      <c r="G2967" s="54">
        <v>101.03958872669132</v>
      </c>
    </row>
    <row r="2968" spans="1:7">
      <c r="A2968" s="34">
        <v>41402</v>
      </c>
      <c r="B2968" s="54">
        <v>125.54145320270862</v>
      </c>
      <c r="C2968" s="54">
        <v>152.94406630420738</v>
      </c>
      <c r="D2968" s="54">
        <v>133.02959206777001</v>
      </c>
      <c r="E2968" s="54">
        <v>132.44803677032468</v>
      </c>
      <c r="F2968" s="54">
        <v>141.70704779597864</v>
      </c>
      <c r="G2968" s="54">
        <v>101.00940062130542</v>
      </c>
    </row>
    <row r="2969" spans="1:7">
      <c r="A2969" s="34">
        <v>41403</v>
      </c>
      <c r="B2969" s="54">
        <v>125.28440682022971</v>
      </c>
      <c r="C2969" s="54">
        <v>152.55619224247118</v>
      </c>
      <c r="D2969" s="54">
        <v>133.47166463537062</v>
      </c>
      <c r="E2969" s="54">
        <v>134.20733654179733</v>
      </c>
      <c r="F2969" s="54">
        <v>141.70704779597864</v>
      </c>
      <c r="G2969" s="54">
        <v>99.167926192763971</v>
      </c>
    </row>
    <row r="2970" spans="1:7">
      <c r="A2970" s="34">
        <v>41404</v>
      </c>
      <c r="B2970" s="54">
        <v>126.64675264736802</v>
      </c>
      <c r="C2970" s="54">
        <v>151.65115276508675</v>
      </c>
      <c r="D2970" s="54">
        <v>132.03106932777462</v>
      </c>
      <c r="E2970" s="54">
        <v>132.4664394875995</v>
      </c>
      <c r="F2970" s="54">
        <v>141.49234014780293</v>
      </c>
      <c r="G2970" s="54">
        <v>101.13015304284909</v>
      </c>
    </row>
    <row r="2971" spans="1:7">
      <c r="A2971" s="34">
        <v>41407</v>
      </c>
      <c r="B2971" s="54">
        <v>125.96129562742419</v>
      </c>
      <c r="C2971" s="54">
        <v>150.30500160964942</v>
      </c>
      <c r="D2971" s="54">
        <v>132.28485635742854</v>
      </c>
      <c r="E2971" s="54">
        <v>133.86504600048571</v>
      </c>
      <c r="F2971" s="54">
        <v>140.4188019069243</v>
      </c>
      <c r="G2971" s="54">
        <v>100.37545040820098</v>
      </c>
    </row>
    <row r="2972" spans="1:7">
      <c r="A2972" s="34">
        <v>41408</v>
      </c>
      <c r="B2972" s="54">
        <v>123.30514967514195</v>
      </c>
      <c r="C2972" s="54">
        <v>149.46841049610077</v>
      </c>
      <c r="D2972" s="54">
        <v>132.00528749062838</v>
      </c>
      <c r="E2972" s="54">
        <v>133.71414371883222</v>
      </c>
      <c r="F2972" s="54">
        <v>139.45261749013355</v>
      </c>
      <c r="G2972" s="54">
        <v>96.752877761889962</v>
      </c>
    </row>
    <row r="2973" spans="1:7">
      <c r="A2973" s="34">
        <v>41409</v>
      </c>
      <c r="B2973" s="54">
        <v>121.59150712528242</v>
      </c>
      <c r="C2973" s="54">
        <v>150.45710908484006</v>
      </c>
      <c r="D2973" s="54">
        <v>131.38430459858884</v>
      </c>
      <c r="E2973" s="54">
        <v>132.60261959543317</v>
      </c>
      <c r="F2973" s="54">
        <v>138.37907924925491</v>
      </c>
      <c r="G2973" s="54">
        <v>94.881215227962613</v>
      </c>
    </row>
    <row r="2974" spans="1:7">
      <c r="A2974" s="34">
        <v>41410</v>
      </c>
      <c r="B2974" s="54">
        <v>121.59150712528242</v>
      </c>
      <c r="C2974" s="54">
        <v>151.40778080478171</v>
      </c>
      <c r="D2974" s="54">
        <v>130.98995186774249</v>
      </c>
      <c r="E2974" s="54">
        <v>132.00637155572906</v>
      </c>
      <c r="F2974" s="54">
        <v>136.66141806384911</v>
      </c>
      <c r="G2974" s="54">
        <v>94.881215227962613</v>
      </c>
    </row>
    <row r="2975" spans="1:7">
      <c r="A2975" s="34">
        <v>41411</v>
      </c>
      <c r="B2975" s="54">
        <v>125.60143069195371</v>
      </c>
      <c r="C2975" s="54">
        <v>152.60942985878791</v>
      </c>
      <c r="D2975" s="54">
        <v>131.78615750024133</v>
      </c>
      <c r="E2975" s="54">
        <v>132.23088470648182</v>
      </c>
      <c r="F2975" s="54">
        <v>134.94375687844331</v>
      </c>
      <c r="G2975" s="54">
        <v>95.334036808751492</v>
      </c>
    </row>
    <row r="2976" spans="1:7">
      <c r="A2976" s="34">
        <v>41414</v>
      </c>
      <c r="B2976" s="54">
        <v>124.68463192777885</v>
      </c>
      <c r="C2976" s="54">
        <v>153.02012004180267</v>
      </c>
      <c r="D2976" s="54">
        <v>132.58376941476629</v>
      </c>
      <c r="E2976" s="54">
        <v>132.42963405304985</v>
      </c>
      <c r="F2976" s="54">
        <v>134.19228010982826</v>
      </c>
      <c r="G2976" s="54">
        <v>96.149115654171453</v>
      </c>
    </row>
    <row r="2977" spans="1:7">
      <c r="A2977" s="34">
        <v>41415</v>
      </c>
      <c r="B2977" s="54">
        <v>126.53536588162714</v>
      </c>
      <c r="C2977" s="54">
        <v>151.75762799772025</v>
      </c>
      <c r="D2977" s="54">
        <v>132.47411066743771</v>
      </c>
      <c r="E2977" s="54">
        <v>132.03213535991378</v>
      </c>
      <c r="F2977" s="54">
        <v>135.26581835070689</v>
      </c>
      <c r="G2977" s="54">
        <v>94.066136382542638</v>
      </c>
    </row>
    <row r="2978" spans="1:7">
      <c r="A2978" s="34">
        <v>41416</v>
      </c>
      <c r="B2978" s="54">
        <v>128.18046272949229</v>
      </c>
      <c r="C2978" s="54">
        <v>149.01208807052885</v>
      </c>
      <c r="D2978" s="54">
        <v>132.40089024994242</v>
      </c>
      <c r="E2978" s="54">
        <v>133.13629839640291</v>
      </c>
      <c r="F2978" s="54">
        <v>134.72904923026758</v>
      </c>
      <c r="G2978" s="54">
        <v>92.285038164773042</v>
      </c>
    </row>
    <row r="2979" spans="1:7">
      <c r="A2979" s="34">
        <v>41417</v>
      </c>
      <c r="B2979" s="54">
        <v>124.84742797001552</v>
      </c>
      <c r="C2979" s="54">
        <v>149.19461704075761</v>
      </c>
      <c r="D2979" s="54">
        <v>132.64914590362679</v>
      </c>
      <c r="E2979" s="54">
        <v>133.62213013245812</v>
      </c>
      <c r="F2979" s="54">
        <v>133.65551098938894</v>
      </c>
      <c r="G2979" s="54">
        <v>91.560523635510847</v>
      </c>
    </row>
    <row r="2980" spans="1:7">
      <c r="A2980" s="34">
        <v>41418</v>
      </c>
      <c r="B2980" s="54">
        <v>124.06772060982942</v>
      </c>
      <c r="C2980" s="54">
        <v>149.28588152587201</v>
      </c>
      <c r="D2980" s="54">
        <v>132.06175752665655</v>
      </c>
      <c r="E2980" s="54">
        <v>132.98907665820434</v>
      </c>
      <c r="F2980" s="54">
        <v>133.11874186894966</v>
      </c>
      <c r="G2980" s="54">
        <v>89.779425417741251</v>
      </c>
    </row>
    <row r="2981" spans="1:7">
      <c r="A2981" s="34">
        <v>41421</v>
      </c>
      <c r="B2981" s="54">
        <v>124.06772060982942</v>
      </c>
      <c r="C2981" s="54">
        <v>149.0957471818837</v>
      </c>
      <c r="D2981" s="54">
        <v>132.06175752665655</v>
      </c>
      <c r="E2981" s="54">
        <v>132.98907665820434</v>
      </c>
      <c r="F2981" s="54">
        <v>130.97166538719239</v>
      </c>
      <c r="G2981" s="54">
        <v>89.779425417741251</v>
      </c>
    </row>
    <row r="2982" spans="1:7">
      <c r="A2982" s="34">
        <v>41422</v>
      </c>
      <c r="B2982" s="54">
        <v>124.35903984330554</v>
      </c>
      <c r="C2982" s="54">
        <v>151.52946678493424</v>
      </c>
      <c r="D2982" s="54">
        <v>132.51036149300089</v>
      </c>
      <c r="E2982" s="54">
        <v>133.68101882773752</v>
      </c>
      <c r="F2982" s="54">
        <v>128.60988125725942</v>
      </c>
      <c r="G2982" s="54">
        <v>86.760614879148747</v>
      </c>
    </row>
    <row r="2983" spans="1:7">
      <c r="A2983" s="34">
        <v>41423</v>
      </c>
      <c r="B2983" s="54">
        <v>123.40796822813351</v>
      </c>
      <c r="C2983" s="54">
        <v>148.41126354352571</v>
      </c>
      <c r="D2983" s="54">
        <v>131.93247333238511</v>
      </c>
      <c r="E2983" s="54">
        <v>133.87240708739566</v>
      </c>
      <c r="F2983" s="54">
        <v>125.92603565506283</v>
      </c>
      <c r="G2983" s="54">
        <v>83.741804340556243</v>
      </c>
    </row>
    <row r="2984" spans="1:7">
      <c r="A2984" s="34">
        <v>41424</v>
      </c>
      <c r="B2984" s="54">
        <v>124.16197095007171</v>
      </c>
      <c r="C2984" s="54">
        <v>148.78392685774284</v>
      </c>
      <c r="D2984" s="54">
        <v>131.39824241600365</v>
      </c>
      <c r="E2984" s="54">
        <v>132.8418549200058</v>
      </c>
      <c r="F2984" s="54">
        <v>122.92012858060271</v>
      </c>
      <c r="G2984" s="54">
        <v>88.119079621515368</v>
      </c>
    </row>
    <row r="2985" spans="1:7">
      <c r="A2985" s="34">
        <v>41425</v>
      </c>
      <c r="B2985" s="54">
        <v>124.08485703532803</v>
      </c>
      <c r="C2985" s="54">
        <v>146.02317618303238</v>
      </c>
      <c r="D2985" s="54">
        <v>130.71482060200265</v>
      </c>
      <c r="E2985" s="54">
        <v>133.81719893557118</v>
      </c>
      <c r="F2985" s="54">
        <v>121.30982121928476</v>
      </c>
      <c r="G2985" s="54">
        <v>92.466166797088604</v>
      </c>
    </row>
    <row r="2986" spans="1:7">
      <c r="A2986" s="34">
        <v>41428</v>
      </c>
      <c r="B2986" s="54">
        <v>125.6185671174523</v>
      </c>
      <c r="C2986" s="54">
        <v>148.41126354352571</v>
      </c>
      <c r="D2986" s="54">
        <v>131.90219139275519</v>
      </c>
      <c r="E2986" s="54">
        <v>134.01594828213922</v>
      </c>
      <c r="F2986" s="54">
        <v>122.92012858060271</v>
      </c>
      <c r="G2986" s="54">
        <v>92.617107324018221</v>
      </c>
    </row>
    <row r="2987" spans="1:7">
      <c r="A2987" s="34">
        <v>41429</v>
      </c>
      <c r="B2987" s="54">
        <v>125.73852209594247</v>
      </c>
      <c r="C2987" s="54">
        <v>149.34672451594827</v>
      </c>
      <c r="D2987" s="54">
        <v>132.21913611073944</v>
      </c>
      <c r="E2987" s="54">
        <v>134.62323795220823</v>
      </c>
      <c r="F2987" s="54">
        <v>126.67751242367788</v>
      </c>
      <c r="G2987" s="54">
        <v>90.111494576986445</v>
      </c>
    </row>
    <row r="2988" spans="1:7">
      <c r="A2988" s="34">
        <v>41430</v>
      </c>
      <c r="B2988" s="54">
        <v>127.17798183782448</v>
      </c>
      <c r="C2988" s="54">
        <v>149.3315137684292</v>
      </c>
      <c r="D2988" s="54">
        <v>132.26244959714509</v>
      </c>
      <c r="E2988" s="54">
        <v>134.14108675960799</v>
      </c>
      <c r="F2988" s="54">
        <v>126.67751242367788</v>
      </c>
      <c r="G2988" s="54">
        <v>93.130305115578949</v>
      </c>
    </row>
    <row r="2989" spans="1:7">
      <c r="A2989" s="34">
        <v>41431</v>
      </c>
      <c r="B2989" s="54">
        <v>125.28440682022971</v>
      </c>
      <c r="C2989" s="54">
        <v>150.44950371108055</v>
      </c>
      <c r="D2989" s="54">
        <v>131.83728366457009</v>
      </c>
      <c r="E2989" s="54">
        <v>134.58275197420363</v>
      </c>
      <c r="F2989" s="54">
        <v>123.99366682148131</v>
      </c>
      <c r="G2989" s="54">
        <v>93.22086943173673</v>
      </c>
    </row>
    <row r="2990" spans="1:7">
      <c r="A2990" s="34">
        <v>41432</v>
      </c>
      <c r="B2990" s="54">
        <v>124.78745048077042</v>
      </c>
      <c r="C2990" s="54">
        <v>152.37366327224237</v>
      </c>
      <c r="D2990" s="54">
        <v>131.38367958435498</v>
      </c>
      <c r="E2990" s="54">
        <v>133.31296448224114</v>
      </c>
      <c r="F2990" s="54">
        <v>121.30982121928476</v>
      </c>
      <c r="G2990" s="54">
        <v>93.251057537122634</v>
      </c>
    </row>
    <row r="2991" spans="1:7">
      <c r="A2991" s="34">
        <v>41435</v>
      </c>
      <c r="B2991" s="54">
        <v>122.01134954999802</v>
      </c>
      <c r="C2991" s="54">
        <v>151.49143991613656</v>
      </c>
      <c r="D2991" s="54">
        <v>130.24327861327612</v>
      </c>
      <c r="E2991" s="54">
        <v>131.12672166999269</v>
      </c>
      <c r="F2991" s="54">
        <v>121.30982121928476</v>
      </c>
      <c r="G2991" s="54">
        <v>93.069928904807099</v>
      </c>
    </row>
    <row r="2992" spans="1:7">
      <c r="A2992" s="34">
        <v>41436</v>
      </c>
      <c r="B2992" s="54">
        <v>120.57188980811601</v>
      </c>
      <c r="C2992" s="54">
        <v>150.20613175077551</v>
      </c>
      <c r="D2992" s="54">
        <v>129.17559804830546</v>
      </c>
      <c r="E2992" s="54">
        <v>131.03102754016365</v>
      </c>
      <c r="F2992" s="54">
        <v>121.30982121928476</v>
      </c>
      <c r="G2992" s="54">
        <v>91.349206897809381</v>
      </c>
    </row>
    <row r="2993" spans="1:7">
      <c r="A2993" s="34">
        <v>41437</v>
      </c>
      <c r="B2993" s="54">
        <v>121.42871108304576</v>
      </c>
      <c r="C2993" s="54">
        <v>151.24806795583152</v>
      </c>
      <c r="D2993" s="54">
        <v>128.83677783213651</v>
      </c>
      <c r="E2993" s="54">
        <v>128.7711738588159</v>
      </c>
      <c r="F2993" s="54">
        <v>121.30982121928476</v>
      </c>
      <c r="G2993" s="54">
        <v>88.330396359216863</v>
      </c>
    </row>
    <row r="2994" spans="1:7">
      <c r="A2994" s="34">
        <v>41438</v>
      </c>
      <c r="B2994" s="54">
        <v>120.94032295633581</v>
      </c>
      <c r="C2994" s="54">
        <v>153.10377915315755</v>
      </c>
      <c r="D2994" s="54">
        <v>128.29264044014852</v>
      </c>
      <c r="E2994" s="54">
        <v>127.10388767371734</v>
      </c>
      <c r="F2994" s="54">
        <v>120.45099062658187</v>
      </c>
      <c r="G2994" s="54">
        <v>86.368169509131732</v>
      </c>
    </row>
    <row r="2995" spans="1:7">
      <c r="A2995" s="34">
        <v>41439</v>
      </c>
      <c r="B2995" s="54">
        <v>120.72611763760337</v>
      </c>
      <c r="C2995" s="54">
        <v>154.73132913769757</v>
      </c>
      <c r="D2995" s="54">
        <v>128.09569845506306</v>
      </c>
      <c r="E2995" s="54">
        <v>126.94562430515393</v>
      </c>
      <c r="F2995" s="54">
        <v>121.52452886746048</v>
      </c>
      <c r="G2995" s="54">
        <v>85.613466874483606</v>
      </c>
    </row>
    <row r="2996" spans="1:7">
      <c r="A2996" s="34">
        <v>41442</v>
      </c>
      <c r="B2996" s="54">
        <v>120.30627521288777</v>
      </c>
      <c r="C2996" s="54">
        <v>154.67809152138085</v>
      </c>
      <c r="D2996" s="54">
        <v>128.47939469322228</v>
      </c>
      <c r="E2996" s="54">
        <v>127.25110941191591</v>
      </c>
      <c r="F2996" s="54">
        <v>125.28191271053568</v>
      </c>
      <c r="G2996" s="54">
        <v>85.190833399080645</v>
      </c>
    </row>
    <row r="2997" spans="1:7">
      <c r="A2997" s="34">
        <v>41443</v>
      </c>
      <c r="B2997" s="54">
        <v>119.44945393795803</v>
      </c>
      <c r="C2997" s="54">
        <v>155.32454829094118</v>
      </c>
      <c r="D2997" s="54">
        <v>128.61108519229404</v>
      </c>
      <c r="E2997" s="54">
        <v>127.85839908198491</v>
      </c>
      <c r="F2997" s="54">
        <v>126.3554509514143</v>
      </c>
      <c r="G2997" s="54">
        <v>84.768199923677699</v>
      </c>
    </row>
    <row r="2998" spans="1:7">
      <c r="A2998" s="34">
        <v>41444</v>
      </c>
      <c r="B2998" s="54">
        <v>119.48372678895521</v>
      </c>
      <c r="C2998" s="54">
        <v>154.88343661288823</v>
      </c>
      <c r="D2998" s="54">
        <v>129.66879678023483</v>
      </c>
      <c r="E2998" s="54">
        <v>130.36484917481522</v>
      </c>
      <c r="F2998" s="54">
        <v>128.82458890543512</v>
      </c>
      <c r="G2998" s="54">
        <v>84.979516661379179</v>
      </c>
    </row>
    <row r="2999" spans="1:7">
      <c r="A2999" s="34">
        <v>41445</v>
      </c>
      <c r="B2999" s="54">
        <v>116.66478479443629</v>
      </c>
      <c r="C2999" s="54">
        <v>150.06162964934438</v>
      </c>
      <c r="D2999" s="54">
        <v>125.82427172641304</v>
      </c>
      <c r="E2999" s="54">
        <v>128.48041092587377</v>
      </c>
      <c r="F2999" s="54">
        <v>128.82458890543512</v>
      </c>
      <c r="G2999" s="54">
        <v>86.3379814037458</v>
      </c>
    </row>
    <row r="3000" spans="1:7">
      <c r="A3000" s="34">
        <v>41446</v>
      </c>
      <c r="B3000" s="54">
        <v>116.13355560397984</v>
      </c>
      <c r="C3000" s="54">
        <v>148.05381097682769</v>
      </c>
      <c r="D3000" s="54">
        <v>125.05341042109674</v>
      </c>
      <c r="E3000" s="54">
        <v>128.22645342748129</v>
      </c>
      <c r="F3000" s="54">
        <v>128.7172350813473</v>
      </c>
      <c r="G3000" s="54">
        <v>87.213436459937626</v>
      </c>
    </row>
    <row r="3001" spans="1:7">
      <c r="A3001" s="34">
        <v>41449</v>
      </c>
      <c r="B3001" s="54">
        <v>113.74302424692581</v>
      </c>
      <c r="C3001" s="54">
        <v>149.15659017195998</v>
      </c>
      <c r="D3001" s="54">
        <v>124.2100474646541</v>
      </c>
      <c r="E3001" s="54">
        <v>126.96770756588369</v>
      </c>
      <c r="F3001" s="54">
        <v>126.57015859959002</v>
      </c>
      <c r="G3001" s="54">
        <v>88.1492677269013</v>
      </c>
    </row>
    <row r="3002" spans="1:7">
      <c r="A3002" s="34">
        <v>41450</v>
      </c>
      <c r="B3002" s="54">
        <v>115.26816611630078</v>
      </c>
      <c r="C3002" s="54">
        <v>149.43798900106268</v>
      </c>
      <c r="D3002" s="54">
        <v>124.19957847623712</v>
      </c>
      <c r="E3002" s="54">
        <v>127.02659626116311</v>
      </c>
      <c r="F3002" s="54">
        <v>123.34954387695416</v>
      </c>
      <c r="G3002" s="54">
        <v>87.243624565323557</v>
      </c>
    </row>
    <row r="3003" spans="1:7">
      <c r="A3003" s="34">
        <v>41451</v>
      </c>
      <c r="B3003" s="54">
        <v>114.56557267085839</v>
      </c>
      <c r="C3003" s="54">
        <v>150.10726189190157</v>
      </c>
      <c r="D3003" s="54">
        <v>123.54284477002146</v>
      </c>
      <c r="E3003" s="54">
        <v>126.57388941620256</v>
      </c>
      <c r="F3003" s="54">
        <v>121.73923651563621</v>
      </c>
      <c r="G3003" s="54">
        <v>89.386980047724236</v>
      </c>
    </row>
    <row r="3004" spans="1:7">
      <c r="A3004" s="34">
        <v>41452</v>
      </c>
      <c r="B3004" s="54">
        <v>114.90830118083028</v>
      </c>
      <c r="C3004" s="54">
        <v>151.87931397787273</v>
      </c>
      <c r="D3004" s="54">
        <v>123.13967933847789</v>
      </c>
      <c r="E3004" s="54">
        <v>126.6217364811171</v>
      </c>
      <c r="F3004" s="54">
        <v>122.81277475651484</v>
      </c>
      <c r="G3004" s="54">
        <v>91.349206897809381</v>
      </c>
    </row>
    <row r="3005" spans="1:7">
      <c r="A3005" s="34">
        <v>41453</v>
      </c>
      <c r="B3005" s="54">
        <v>115.67944032826706</v>
      </c>
      <c r="C3005" s="54">
        <v>151.13398734943851</v>
      </c>
      <c r="D3005" s="54">
        <v>122.29237879236199</v>
      </c>
      <c r="E3005" s="54">
        <v>124.04903660609747</v>
      </c>
      <c r="F3005" s="54">
        <v>123.88631299739346</v>
      </c>
      <c r="G3005" s="54">
        <v>89.839801628513115</v>
      </c>
    </row>
    <row r="3006" spans="1:7">
      <c r="A3006" s="34">
        <v>41456</v>
      </c>
      <c r="B3006" s="54">
        <v>118.53265517378317</v>
      </c>
      <c r="C3006" s="54">
        <v>152.67787822262372</v>
      </c>
      <c r="D3006" s="54">
        <v>123.20299328036666</v>
      </c>
      <c r="E3006" s="54">
        <v>123.11049802508171</v>
      </c>
      <c r="F3006" s="54">
        <v>125.60397418279928</v>
      </c>
      <c r="G3006" s="54">
        <v>88.813406045391645</v>
      </c>
    </row>
    <row r="3007" spans="1:7">
      <c r="A3007" s="34">
        <v>41457</v>
      </c>
      <c r="B3007" s="54">
        <v>119.61224998019469</v>
      </c>
      <c r="C3007" s="54">
        <v>154.708513016419</v>
      </c>
      <c r="D3007" s="54">
        <v>123.77516256074273</v>
      </c>
      <c r="E3007" s="54">
        <v>123.11417856853666</v>
      </c>
      <c r="F3007" s="54">
        <v>127.75105066455652</v>
      </c>
      <c r="G3007" s="54">
        <v>89.115287099250907</v>
      </c>
    </row>
    <row r="3008" spans="1:7">
      <c r="A3008" s="34">
        <v>41458</v>
      </c>
      <c r="B3008" s="54">
        <v>118.61833730127616</v>
      </c>
      <c r="C3008" s="54">
        <v>157.40081532729363</v>
      </c>
      <c r="D3008" s="54">
        <v>124.58861858609576</v>
      </c>
      <c r="E3008" s="54">
        <v>123.44174693602842</v>
      </c>
      <c r="F3008" s="54">
        <v>129.89812714631375</v>
      </c>
      <c r="G3008" s="54">
        <v>92.134097637843411</v>
      </c>
    </row>
    <row r="3009" spans="1:7">
      <c r="A3009" s="34">
        <v>41459</v>
      </c>
      <c r="B3009" s="54">
        <v>118.59263266302827</v>
      </c>
      <c r="C3009" s="54">
        <v>157.17265411450768</v>
      </c>
      <c r="D3009" s="54">
        <v>124.58861858609576</v>
      </c>
      <c r="E3009" s="54">
        <v>123.44174693602842</v>
      </c>
      <c r="F3009" s="54">
        <v>132.04520362807102</v>
      </c>
      <c r="G3009" s="54">
        <v>92.134097637843411</v>
      </c>
    </row>
    <row r="3010" spans="1:7">
      <c r="A3010" s="34">
        <v>41460</v>
      </c>
      <c r="B3010" s="54">
        <v>116.88755832591804</v>
      </c>
      <c r="C3010" s="54">
        <v>160.34409497223291</v>
      </c>
      <c r="D3010" s="54">
        <v>123.34568402995416</v>
      </c>
      <c r="E3010" s="54">
        <v>122.56945813720203</v>
      </c>
      <c r="F3010" s="54">
        <v>132.68932657259819</v>
      </c>
      <c r="G3010" s="54">
        <v>92.013345216299726</v>
      </c>
    </row>
    <row r="3011" spans="1:7">
      <c r="A3011" s="34">
        <v>41463</v>
      </c>
      <c r="B3011" s="54">
        <v>115.9279184979967</v>
      </c>
      <c r="C3011" s="54">
        <v>159.89537792042049</v>
      </c>
      <c r="D3011" s="54">
        <v>124.70855881757117</v>
      </c>
      <c r="E3011" s="54">
        <v>123.05160932980228</v>
      </c>
      <c r="F3011" s="54">
        <v>131.18637303536812</v>
      </c>
      <c r="G3011" s="54">
        <v>90.564316157775309</v>
      </c>
    </row>
    <row r="3012" spans="1:7">
      <c r="A3012" s="34">
        <v>41464</v>
      </c>
      <c r="B3012" s="54">
        <v>115.13964292506131</v>
      </c>
      <c r="C3012" s="54">
        <v>160.79281202404536</v>
      </c>
      <c r="D3012" s="54">
        <v>124.99325280108889</v>
      </c>
      <c r="E3012" s="54">
        <v>124.77042312327033</v>
      </c>
      <c r="F3012" s="54">
        <v>129.89812714631375</v>
      </c>
      <c r="G3012" s="54">
        <v>92.375602480930823</v>
      </c>
    </row>
    <row r="3013" spans="1:7">
      <c r="A3013" s="34">
        <v>41465</v>
      </c>
      <c r="B3013" s="54">
        <v>116.18496488047563</v>
      </c>
      <c r="C3013" s="54">
        <v>163.09724027318381</v>
      </c>
      <c r="D3013" s="54">
        <v>125.94993083812815</v>
      </c>
      <c r="E3013" s="54">
        <v>124.91028377455898</v>
      </c>
      <c r="F3013" s="54">
        <v>131.5084345076317</v>
      </c>
      <c r="G3013" s="54">
        <v>93.130305115578949</v>
      </c>
    </row>
    <row r="3014" spans="1:7">
      <c r="A3014" s="34">
        <v>41466</v>
      </c>
      <c r="B3014" s="54">
        <v>119.8778645754229</v>
      </c>
      <c r="C3014" s="54">
        <v>161.44687416736519</v>
      </c>
      <c r="D3014" s="54">
        <v>126.19734272259684</v>
      </c>
      <c r="E3014" s="54">
        <v>125.09799149076211</v>
      </c>
      <c r="F3014" s="54">
        <v>133.11874186894966</v>
      </c>
      <c r="G3014" s="54">
        <v>91.469959319353066</v>
      </c>
    </row>
    <row r="3015" spans="1:7">
      <c r="A3015" s="34">
        <v>41467</v>
      </c>
      <c r="B3015" s="54">
        <v>118.63547372677475</v>
      </c>
      <c r="C3015" s="54">
        <v>163.2797692434126</v>
      </c>
      <c r="D3015" s="54">
        <v>125.99174429037259</v>
      </c>
      <c r="E3015" s="54">
        <v>123.54480215276745</v>
      </c>
      <c r="F3015" s="54">
        <v>135.26581835070689</v>
      </c>
      <c r="G3015" s="54">
        <v>89.507732469267935</v>
      </c>
    </row>
    <row r="3016" spans="1:7">
      <c r="A3016" s="34">
        <v>41470</v>
      </c>
      <c r="B3016" s="54">
        <v>118.09567632356899</v>
      </c>
      <c r="C3016" s="54">
        <v>163.49271970867954</v>
      </c>
      <c r="D3016" s="54">
        <v>125.86805397349407</v>
      </c>
      <c r="E3016" s="54">
        <v>123.12890074235654</v>
      </c>
      <c r="F3016" s="54">
        <v>136.76877188793696</v>
      </c>
      <c r="G3016" s="54">
        <v>87.696446146112422</v>
      </c>
    </row>
    <row r="3017" spans="1:7">
      <c r="A3017" s="34">
        <v>41471</v>
      </c>
      <c r="B3017" s="54">
        <v>118.86681547100576</v>
      </c>
      <c r="C3017" s="54">
        <v>163.19611013205775</v>
      </c>
      <c r="D3017" s="54">
        <v>126.54144430904182</v>
      </c>
      <c r="E3017" s="54">
        <v>123.90181486789891</v>
      </c>
      <c r="F3017" s="54">
        <v>136.76877188793696</v>
      </c>
      <c r="G3017" s="54">
        <v>95.334036808751492</v>
      </c>
    </row>
    <row r="3018" spans="1:7">
      <c r="A3018" s="34">
        <v>41472</v>
      </c>
      <c r="B3018" s="54">
        <v>118.65261015227335</v>
      </c>
      <c r="C3018" s="54">
        <v>164.11636035696125</v>
      </c>
      <c r="D3018" s="54">
        <v>125.91355500971821</v>
      </c>
      <c r="E3018" s="54">
        <v>123.22091432873061</v>
      </c>
      <c r="F3018" s="54">
        <v>137.94966395290348</v>
      </c>
      <c r="G3018" s="54">
        <v>98.352847347343996</v>
      </c>
    </row>
    <row r="3019" spans="1:7">
      <c r="A3019" s="34">
        <v>41473</v>
      </c>
      <c r="B3019" s="54">
        <v>117.47876500561958</v>
      </c>
      <c r="C3019" s="54">
        <v>165.30279866344839</v>
      </c>
      <c r="D3019" s="54">
        <v>126.96182888272789</v>
      </c>
      <c r="E3019" s="54">
        <v>123.39021932765894</v>
      </c>
      <c r="F3019" s="54">
        <v>139.02320219378208</v>
      </c>
      <c r="G3019" s="54">
        <v>100.07356935434173</v>
      </c>
    </row>
    <row r="3020" spans="1:7">
      <c r="A3020" s="34">
        <v>41474</v>
      </c>
      <c r="B3020" s="54">
        <v>118.58406445027896</v>
      </c>
      <c r="C3020" s="54">
        <v>164.85408161163593</v>
      </c>
      <c r="D3020" s="54">
        <v>127.13233276572163</v>
      </c>
      <c r="E3020" s="54">
        <v>123.72514878206064</v>
      </c>
      <c r="F3020" s="54">
        <v>139.66732513830925</v>
      </c>
      <c r="G3020" s="54">
        <v>98.684916506589161</v>
      </c>
    </row>
    <row r="3021" spans="1:7">
      <c r="A3021" s="34">
        <v>41477</v>
      </c>
      <c r="B3021" s="54">
        <v>119.61224998019469</v>
      </c>
      <c r="C3021" s="54">
        <v>163.84256690161806</v>
      </c>
      <c r="D3021" s="54">
        <v>127.3312747963554</v>
      </c>
      <c r="E3021" s="54">
        <v>123.6699406302362</v>
      </c>
      <c r="F3021" s="54">
        <v>139.13055601786994</v>
      </c>
      <c r="G3021" s="54">
        <v>101.70372704518167</v>
      </c>
    </row>
    <row r="3022" spans="1:7">
      <c r="A3022" s="34">
        <v>41478</v>
      </c>
      <c r="B3022" s="54">
        <v>119.28665789572138</v>
      </c>
      <c r="C3022" s="54">
        <v>164.95295147050984</v>
      </c>
      <c r="D3022" s="54">
        <v>127.15283323259182</v>
      </c>
      <c r="E3022" s="54">
        <v>122.33390335608436</v>
      </c>
      <c r="F3022" s="54">
        <v>139.66732513830925</v>
      </c>
      <c r="G3022" s="54">
        <v>98.684916506589161</v>
      </c>
    </row>
    <row r="3023" spans="1:7">
      <c r="A3023" s="34">
        <v>41479</v>
      </c>
      <c r="B3023" s="54">
        <v>121.26591504080911</v>
      </c>
      <c r="C3023" s="54">
        <v>162.45078350362351</v>
      </c>
      <c r="D3023" s="54">
        <v>125.98886922489687</v>
      </c>
      <c r="E3023" s="54">
        <v>121.31439281905941</v>
      </c>
      <c r="F3023" s="54">
        <v>139.66732513830925</v>
      </c>
      <c r="G3023" s="54">
        <v>95.998175127241836</v>
      </c>
    </row>
    <row r="3024" spans="1:7">
      <c r="A3024" s="34">
        <v>41480</v>
      </c>
      <c r="B3024" s="54">
        <v>118.71258764151843</v>
      </c>
      <c r="C3024" s="54">
        <v>162.89189518167643</v>
      </c>
      <c r="D3024" s="54">
        <v>125.29129083849926</v>
      </c>
      <c r="E3024" s="54">
        <v>120.25071576057489</v>
      </c>
      <c r="F3024" s="54">
        <v>139.7746789623971</v>
      </c>
      <c r="G3024" s="54">
        <v>96.813253972661812</v>
      </c>
    </row>
    <row r="3025" spans="1:7">
      <c r="A3025" s="34">
        <v>41481</v>
      </c>
      <c r="B3025" s="54">
        <v>118.33558628054932</v>
      </c>
      <c r="C3025" s="54">
        <v>162.01727719933015</v>
      </c>
      <c r="D3025" s="54">
        <v>124.14692102703546</v>
      </c>
      <c r="E3025" s="54">
        <v>119.94155011035794</v>
      </c>
      <c r="F3025" s="54">
        <v>139.7746789623971</v>
      </c>
      <c r="G3025" s="54">
        <v>97.417016080380307</v>
      </c>
    </row>
    <row r="3026" spans="1:7">
      <c r="A3026" s="34">
        <v>41484</v>
      </c>
      <c r="B3026" s="54">
        <v>117.56444713311254</v>
      </c>
      <c r="C3026" s="54">
        <v>162.0933309369255</v>
      </c>
      <c r="D3026" s="54">
        <v>123.70822353629762</v>
      </c>
      <c r="E3026" s="54">
        <v>119.87530032816858</v>
      </c>
      <c r="F3026" s="54">
        <v>138.7011407215185</v>
      </c>
      <c r="G3026" s="54">
        <v>98.986797560448409</v>
      </c>
    </row>
    <row r="3027" spans="1:7">
      <c r="A3027" s="34">
        <v>41485</v>
      </c>
      <c r="B3027" s="54">
        <v>115.70514496651496</v>
      </c>
      <c r="C3027" s="54">
        <v>160.40493796230916</v>
      </c>
      <c r="D3027" s="54">
        <v>122.82432840678995</v>
      </c>
      <c r="E3027" s="54">
        <v>119.91946684962815</v>
      </c>
      <c r="F3027" s="54">
        <v>137.09083336020055</v>
      </c>
      <c r="G3027" s="54">
        <v>96.632125340346263</v>
      </c>
    </row>
    <row r="3028" spans="1:7">
      <c r="A3028" s="34">
        <v>41486</v>
      </c>
      <c r="B3028" s="54">
        <v>116.61337551794051</v>
      </c>
      <c r="C3028" s="54">
        <v>162.51923186745933</v>
      </c>
      <c r="D3028" s="54">
        <v>123.69628576443112</v>
      </c>
      <c r="E3028" s="54">
        <v>120.4715483678727</v>
      </c>
      <c r="F3028" s="54">
        <v>136.9834795361127</v>
      </c>
      <c r="G3028" s="54">
        <v>93.734067223297444</v>
      </c>
    </row>
    <row r="3029" spans="1:7">
      <c r="A3029" s="34">
        <v>41487</v>
      </c>
      <c r="B3029" s="54">
        <v>119.93784206466798</v>
      </c>
      <c r="C3029" s="54">
        <v>165.20392880457447</v>
      </c>
      <c r="D3029" s="54">
        <v>123.79866309593541</v>
      </c>
      <c r="E3029" s="54">
        <v>119.31953826646907</v>
      </c>
      <c r="F3029" s="54">
        <v>136.33935659158553</v>
      </c>
      <c r="G3029" s="54">
        <v>93.039740799421168</v>
      </c>
    </row>
    <row r="3030" spans="1:7">
      <c r="A3030" s="34">
        <v>41488</v>
      </c>
      <c r="B3030" s="54">
        <v>120.28057057463988</v>
      </c>
      <c r="C3030" s="54">
        <v>164.22283558959472</v>
      </c>
      <c r="D3030" s="54">
        <v>123.23302521430305</v>
      </c>
      <c r="E3030" s="54">
        <v>118.69384587912523</v>
      </c>
      <c r="F3030" s="54">
        <v>136.23200276749768</v>
      </c>
      <c r="G3030" s="54">
        <v>92.79823595633377</v>
      </c>
    </row>
    <row r="3031" spans="1:7">
      <c r="A3031" s="34">
        <v>41491</v>
      </c>
      <c r="B3031" s="54">
        <v>119.10672542798611</v>
      </c>
      <c r="C3031" s="54">
        <v>163.54595732499629</v>
      </c>
      <c r="D3031" s="54">
        <v>122.57982283850863</v>
      </c>
      <c r="E3031" s="54">
        <v>118.00926479650198</v>
      </c>
      <c r="F3031" s="54">
        <v>137.19818718428843</v>
      </c>
      <c r="G3031" s="54">
        <v>90.685068579319008</v>
      </c>
    </row>
    <row r="3032" spans="1:7">
      <c r="A3032" s="34">
        <v>41492</v>
      </c>
      <c r="B3032" s="54">
        <v>120.40909376587936</v>
      </c>
      <c r="C3032" s="54">
        <v>162.33670289723051</v>
      </c>
      <c r="D3032" s="54">
        <v>121.85152500251736</v>
      </c>
      <c r="E3032" s="54">
        <v>118.30002772944412</v>
      </c>
      <c r="F3032" s="54">
        <v>138.80849454560638</v>
      </c>
      <c r="G3032" s="54">
        <v>90.685068579319008</v>
      </c>
    </row>
    <row r="3033" spans="1:7">
      <c r="A3033" s="34">
        <v>41493</v>
      </c>
      <c r="B3033" s="54">
        <v>118.10424453631829</v>
      </c>
      <c r="C3033" s="54">
        <v>160.67112604389283</v>
      </c>
      <c r="D3033" s="54">
        <v>121.32070041371037</v>
      </c>
      <c r="E3033" s="54">
        <v>118.13072273051577</v>
      </c>
      <c r="F3033" s="54">
        <v>140.74086337918789</v>
      </c>
      <c r="G3033" s="54">
        <v>91.922780900141944</v>
      </c>
    </row>
    <row r="3034" spans="1:7">
      <c r="A3034" s="34">
        <v>41494</v>
      </c>
      <c r="B3034" s="54">
        <v>122.0370541882459</v>
      </c>
      <c r="C3034" s="54">
        <v>159.65200596011542</v>
      </c>
      <c r="D3034" s="54">
        <v>122.66248097093502</v>
      </c>
      <c r="E3034" s="54">
        <v>119.09502511571628</v>
      </c>
      <c r="F3034" s="54">
        <v>142.35117074050584</v>
      </c>
      <c r="G3034" s="54">
        <v>92.405790586316755</v>
      </c>
    </row>
    <row r="3035" spans="1:7">
      <c r="A3035" s="34">
        <v>41495</v>
      </c>
      <c r="B3035" s="54">
        <v>123.14235363290528</v>
      </c>
      <c r="C3035" s="54">
        <v>162.58768023129514</v>
      </c>
      <c r="D3035" s="54">
        <v>123.26330715393301</v>
      </c>
      <c r="E3035" s="54">
        <v>118.46565218491749</v>
      </c>
      <c r="F3035" s="54">
        <v>143.21000133320874</v>
      </c>
      <c r="G3035" s="54">
        <v>93.130305115578949</v>
      </c>
    </row>
    <row r="3036" spans="1:7">
      <c r="A3036" s="34">
        <v>41498</v>
      </c>
      <c r="B3036" s="54">
        <v>124.17053916282102</v>
      </c>
      <c r="C3036" s="54">
        <v>163.65243255762974</v>
      </c>
      <c r="D3036" s="54">
        <v>124.95659571627368</v>
      </c>
      <c r="E3036" s="54">
        <v>120.04092478364194</v>
      </c>
      <c r="F3036" s="54">
        <v>143.96147810182376</v>
      </c>
      <c r="G3036" s="54">
        <v>95.454789230295177</v>
      </c>
    </row>
    <row r="3037" spans="1:7">
      <c r="A3037" s="34">
        <v>41499</v>
      </c>
      <c r="B3037" s="54">
        <v>124.77031405527184</v>
      </c>
      <c r="C3037" s="54">
        <v>164.37494306478536</v>
      </c>
      <c r="D3037" s="54">
        <v>124.86787494577899</v>
      </c>
      <c r="E3037" s="54">
        <v>119.25696902773468</v>
      </c>
      <c r="F3037" s="54">
        <v>147.50415429672324</v>
      </c>
      <c r="G3037" s="54">
        <v>96.934006394205525</v>
      </c>
    </row>
    <row r="3038" spans="1:7">
      <c r="A3038" s="34">
        <v>41500</v>
      </c>
      <c r="B3038" s="54">
        <v>124.62465443853378</v>
      </c>
      <c r="C3038" s="54">
        <v>164.95295147050984</v>
      </c>
      <c r="D3038" s="54">
        <v>125.87683542347965</v>
      </c>
      <c r="E3038" s="54">
        <v>120.12925782656107</v>
      </c>
      <c r="F3038" s="54">
        <v>148.68504636168973</v>
      </c>
      <c r="G3038" s="54">
        <v>97.809461450397336</v>
      </c>
    </row>
    <row r="3039" spans="1:7">
      <c r="A3039" s="34">
        <v>41501</v>
      </c>
      <c r="B3039" s="54">
        <v>123.86208350384629</v>
      </c>
      <c r="C3039" s="54">
        <v>165.56138137127249</v>
      </c>
      <c r="D3039" s="54">
        <v>127.38577603754693</v>
      </c>
      <c r="E3039" s="54">
        <v>121.38800368815868</v>
      </c>
      <c r="F3039" s="54">
        <v>148.68504636168973</v>
      </c>
      <c r="G3039" s="54">
        <v>97.507580396538089</v>
      </c>
    </row>
    <row r="3040" spans="1:7">
      <c r="A3040" s="34">
        <v>41502</v>
      </c>
      <c r="B3040" s="54">
        <v>125.70424924494527</v>
      </c>
      <c r="C3040" s="54">
        <v>166.35994561602348</v>
      </c>
      <c r="D3040" s="54">
        <v>127.45805893369142</v>
      </c>
      <c r="E3040" s="54">
        <v>120.54147869351701</v>
      </c>
      <c r="F3040" s="54">
        <v>148.04092341716256</v>
      </c>
      <c r="G3040" s="54">
        <v>96.179303759557385</v>
      </c>
    </row>
    <row r="3041" spans="1:7">
      <c r="A3041" s="34">
        <v>41505</v>
      </c>
      <c r="B3041" s="54">
        <v>124.84742797001552</v>
      </c>
      <c r="C3041" s="54">
        <v>165.35603627976511</v>
      </c>
      <c r="D3041" s="54">
        <v>128.04504105140967</v>
      </c>
      <c r="E3041" s="54">
        <v>122.27501466080494</v>
      </c>
      <c r="F3041" s="54">
        <v>147.07473900037178</v>
      </c>
      <c r="G3041" s="54">
        <v>95.635917862610725</v>
      </c>
    </row>
    <row r="3042" spans="1:7">
      <c r="A3042" s="34">
        <v>41506</v>
      </c>
      <c r="B3042" s="54">
        <v>124.50469946004361</v>
      </c>
      <c r="C3042" s="54">
        <v>164.74000100524296</v>
      </c>
      <c r="D3042" s="54">
        <v>127.34249380185297</v>
      </c>
      <c r="E3042" s="54">
        <v>120.92057466937828</v>
      </c>
      <c r="F3042" s="54">
        <v>146.43061605584461</v>
      </c>
      <c r="G3042" s="54">
        <v>95.817046494926274</v>
      </c>
    </row>
    <row r="3043" spans="1:7">
      <c r="A3043" s="34">
        <v>41507</v>
      </c>
      <c r="B3043" s="54">
        <v>123.99917490783506</v>
      </c>
      <c r="C3043" s="54">
        <v>163.45469283988189</v>
      </c>
      <c r="D3043" s="54">
        <v>126.93129693740444</v>
      </c>
      <c r="E3043" s="54">
        <v>120.85432488718895</v>
      </c>
      <c r="F3043" s="54">
        <v>145.57178546314171</v>
      </c>
      <c r="G3043" s="54">
        <v>95.03215575489223</v>
      </c>
    </row>
    <row r="3044" spans="1:7">
      <c r="A3044" s="34">
        <v>41508</v>
      </c>
      <c r="B3044" s="54">
        <v>125.78993137243826</v>
      </c>
      <c r="C3044" s="54">
        <v>164.69436876268574</v>
      </c>
      <c r="D3044" s="54">
        <v>126.86088908396147</v>
      </c>
      <c r="E3044" s="54">
        <v>119.0619002246216</v>
      </c>
      <c r="F3044" s="54">
        <v>144.92766251861454</v>
      </c>
      <c r="G3044" s="54">
        <v>95.696294073382575</v>
      </c>
    </row>
    <row r="3045" spans="1:7">
      <c r="A3045" s="34">
        <v>41509</v>
      </c>
      <c r="B3045" s="54">
        <v>125.10447435249445</v>
      </c>
      <c r="C3045" s="54">
        <v>166.16981127203513</v>
      </c>
      <c r="D3045" s="54">
        <v>128.02350931105363</v>
      </c>
      <c r="E3045" s="54">
        <v>120.15870217420081</v>
      </c>
      <c r="F3045" s="54">
        <v>145.46443163905386</v>
      </c>
      <c r="G3045" s="54">
        <v>94.639710384875215</v>
      </c>
    </row>
    <row r="3046" spans="1:7">
      <c r="A3046" s="34">
        <v>41512</v>
      </c>
      <c r="B3046" s="54">
        <v>125.10447435249445</v>
      </c>
      <c r="C3046" s="54">
        <v>165.6526458563869</v>
      </c>
      <c r="D3046" s="54">
        <v>129.26819390705001</v>
      </c>
      <c r="E3046" s="54">
        <v>123.52271889203766</v>
      </c>
      <c r="F3046" s="54">
        <v>145.46443163905386</v>
      </c>
      <c r="G3046" s="54">
        <v>93.703879117911512</v>
      </c>
    </row>
    <row r="3047" spans="1:7">
      <c r="A3047" s="34">
        <v>41513</v>
      </c>
      <c r="B3047" s="54">
        <v>125.10447435249445</v>
      </c>
      <c r="C3047" s="54">
        <v>171.33386005475799</v>
      </c>
      <c r="D3047" s="54">
        <v>130.07511853365935</v>
      </c>
      <c r="E3047" s="54">
        <v>122.29709792153471</v>
      </c>
      <c r="F3047" s="54">
        <v>145.46443163905386</v>
      </c>
      <c r="G3047" s="54">
        <v>92.466166797088604</v>
      </c>
    </row>
    <row r="3048" spans="1:7">
      <c r="A3048" s="34">
        <v>41514</v>
      </c>
      <c r="B3048" s="54">
        <v>123.99917490783506</v>
      </c>
      <c r="C3048" s="54">
        <v>173.56223456630113</v>
      </c>
      <c r="D3048" s="54">
        <v>130.17527706463346</v>
      </c>
      <c r="E3048" s="54">
        <v>121.93272411949332</v>
      </c>
      <c r="F3048" s="54">
        <v>146.00120075949317</v>
      </c>
      <c r="G3048" s="54">
        <v>93.190681326350798</v>
      </c>
    </row>
    <row r="3049" spans="1:7">
      <c r="A3049" s="34">
        <v>41515</v>
      </c>
      <c r="B3049" s="54">
        <v>123.56219605762087</v>
      </c>
      <c r="C3049" s="54">
        <v>171.05246122565526</v>
      </c>
      <c r="D3049" s="54">
        <v>129.44347914893262</v>
      </c>
      <c r="E3049" s="54">
        <v>121.75605803365505</v>
      </c>
      <c r="F3049" s="54">
        <v>144.92766251861454</v>
      </c>
      <c r="G3049" s="54">
        <v>95.424601124909259</v>
      </c>
    </row>
    <row r="3050" spans="1:7">
      <c r="A3050" s="34">
        <v>41516</v>
      </c>
      <c r="B3050" s="54">
        <v>121.58293891253314</v>
      </c>
      <c r="C3050" s="54">
        <v>170.22347548586617</v>
      </c>
      <c r="D3050" s="54">
        <v>128.28276521525373</v>
      </c>
      <c r="E3050" s="54">
        <v>121.60147520854656</v>
      </c>
      <c r="F3050" s="54">
        <v>144.39089339817522</v>
      </c>
      <c r="G3050" s="54">
        <v>96.722689656504031</v>
      </c>
    </row>
    <row r="3051" spans="1:7">
      <c r="A3051" s="34">
        <v>41519</v>
      </c>
      <c r="B3051" s="54">
        <v>122.96242116517004</v>
      </c>
      <c r="C3051" s="54">
        <v>168.71761148147868</v>
      </c>
      <c r="D3051" s="54">
        <v>128.28276521525373</v>
      </c>
      <c r="E3051" s="54">
        <v>121.60147520854656</v>
      </c>
      <c r="F3051" s="54">
        <v>145.57178546314171</v>
      </c>
      <c r="G3051" s="54">
        <v>96.722689656504031</v>
      </c>
    </row>
    <row r="3052" spans="1:7">
      <c r="A3052" s="34">
        <v>41520</v>
      </c>
      <c r="B3052" s="54">
        <v>123.0995125691588</v>
      </c>
      <c r="C3052" s="54">
        <v>170.42121520361405</v>
      </c>
      <c r="D3052" s="54">
        <v>129.47126103162719</v>
      </c>
      <c r="E3052" s="54">
        <v>121.3953647750686</v>
      </c>
      <c r="F3052" s="54">
        <v>146.96738517628393</v>
      </c>
      <c r="G3052" s="54">
        <v>99.620747773552836</v>
      </c>
    </row>
    <row r="3053" spans="1:7">
      <c r="A3053" s="34">
        <v>41521</v>
      </c>
      <c r="B3053" s="54">
        <v>122.10559989024028</v>
      </c>
      <c r="C3053" s="54">
        <v>169.02182643185998</v>
      </c>
      <c r="D3053" s="54">
        <v>128.13269929770686</v>
      </c>
      <c r="E3053" s="54">
        <v>120.72918640972017</v>
      </c>
      <c r="F3053" s="54">
        <v>146.96738517628393</v>
      </c>
      <c r="G3053" s="54">
        <v>101.16034114823502</v>
      </c>
    </row>
    <row r="3054" spans="1:7">
      <c r="A3054" s="34">
        <v>41522</v>
      </c>
      <c r="B3054" s="54">
        <v>121.72003031652187</v>
      </c>
      <c r="C3054" s="54">
        <v>170.1093948794732</v>
      </c>
      <c r="D3054" s="54">
        <v>127.62315644356235</v>
      </c>
      <c r="E3054" s="54">
        <v>120.25071576057489</v>
      </c>
      <c r="F3054" s="54">
        <v>145.89384693540529</v>
      </c>
      <c r="G3054" s="54">
        <v>99.771688300482481</v>
      </c>
    </row>
    <row r="3055" spans="1:7">
      <c r="A3055" s="34">
        <v>41523</v>
      </c>
      <c r="B3055" s="54">
        <v>122.87673903767707</v>
      </c>
      <c r="C3055" s="54">
        <v>172.00313294559692</v>
      </c>
      <c r="D3055" s="54">
        <v>128.60299125796567</v>
      </c>
      <c r="E3055" s="54">
        <v>121.38432314470373</v>
      </c>
      <c r="F3055" s="54">
        <v>145.24972399087812</v>
      </c>
      <c r="G3055" s="54">
        <v>99.741500195096549</v>
      </c>
    </row>
    <row r="3056" spans="1:7">
      <c r="A3056" s="34">
        <v>41526</v>
      </c>
      <c r="B3056" s="54">
        <v>123.23660397314757</v>
      </c>
      <c r="C3056" s="54">
        <v>169.45533273615337</v>
      </c>
      <c r="D3056" s="54">
        <v>128.18032538232606</v>
      </c>
      <c r="E3056" s="54">
        <v>120.92057466937828</v>
      </c>
      <c r="F3056" s="54">
        <v>145.24972399087812</v>
      </c>
      <c r="G3056" s="54">
        <v>99.228302403535821</v>
      </c>
    </row>
    <row r="3057" spans="1:7">
      <c r="A3057" s="34">
        <v>41527</v>
      </c>
      <c r="B3057" s="54">
        <v>122.90244367592496</v>
      </c>
      <c r="C3057" s="54">
        <v>166.25347038339001</v>
      </c>
      <c r="D3057" s="54">
        <v>127.14917689932381</v>
      </c>
      <c r="E3057" s="54">
        <v>121.54994760017708</v>
      </c>
      <c r="F3057" s="54">
        <v>145.14237016679024</v>
      </c>
      <c r="G3057" s="54">
        <v>98.835857033518778</v>
      </c>
    </row>
    <row r="3058" spans="1:7">
      <c r="A3058" s="34">
        <v>41528</v>
      </c>
      <c r="B3058" s="54">
        <v>122.7482158464376</v>
      </c>
      <c r="C3058" s="54">
        <v>166.48163159617599</v>
      </c>
      <c r="D3058" s="54">
        <v>127.28036738700848</v>
      </c>
      <c r="E3058" s="54">
        <v>121.9548073802231</v>
      </c>
      <c r="F3058" s="54">
        <v>144.82030869452666</v>
      </c>
      <c r="G3058" s="54">
        <v>98.443411663501777</v>
      </c>
    </row>
    <row r="3059" spans="1:7">
      <c r="A3059" s="34">
        <v>41529</v>
      </c>
      <c r="B3059" s="54">
        <v>120.70041299935548</v>
      </c>
      <c r="C3059" s="54">
        <v>168.61113624884521</v>
      </c>
      <c r="D3059" s="54">
        <v>127.75337815918455</v>
      </c>
      <c r="E3059" s="54">
        <v>122.53265270265241</v>
      </c>
      <c r="F3059" s="54">
        <v>144.60560104635093</v>
      </c>
      <c r="G3059" s="54">
        <v>99.379242930465438</v>
      </c>
    </row>
    <row r="3060" spans="1:7">
      <c r="A3060" s="34">
        <v>41530</v>
      </c>
      <c r="B3060" s="54">
        <v>120.44336661687653</v>
      </c>
      <c r="C3060" s="54">
        <v>167.93425798424678</v>
      </c>
      <c r="D3060" s="54">
        <v>127.18639649694943</v>
      </c>
      <c r="E3060" s="54">
        <v>121.68612770801074</v>
      </c>
      <c r="F3060" s="54">
        <v>144.49824722226307</v>
      </c>
      <c r="G3060" s="54">
        <v>103.84708252758237</v>
      </c>
    </row>
    <row r="3061" spans="1:7">
      <c r="A3061" s="34">
        <v>41533</v>
      </c>
      <c r="B3061" s="54">
        <v>120.81179976509635</v>
      </c>
      <c r="C3061" s="54">
        <v>165.39406314856276</v>
      </c>
      <c r="D3061" s="54">
        <v>126.7715432992329</v>
      </c>
      <c r="E3061" s="54">
        <v>121.14508782013107</v>
      </c>
      <c r="F3061" s="54">
        <v>144.39089339817522</v>
      </c>
      <c r="G3061" s="54">
        <v>102.42824157444387</v>
      </c>
    </row>
    <row r="3062" spans="1:7">
      <c r="A3062" s="34">
        <v>41534</v>
      </c>
      <c r="B3062" s="54">
        <v>120.9231865308372</v>
      </c>
      <c r="C3062" s="54">
        <v>162.82344681784065</v>
      </c>
      <c r="D3062" s="54">
        <v>125.91296124619606</v>
      </c>
      <c r="E3062" s="54">
        <v>120.58932575843156</v>
      </c>
      <c r="F3062" s="54">
        <v>143.85412427773591</v>
      </c>
      <c r="G3062" s="54">
        <v>103.18294420909201</v>
      </c>
    </row>
    <row r="3063" spans="1:7">
      <c r="A3063" s="34">
        <v>41535</v>
      </c>
      <c r="B3063" s="54">
        <v>121.50582499778943</v>
      </c>
      <c r="C3063" s="54">
        <v>167.05964000190048</v>
      </c>
      <c r="D3063" s="54">
        <v>126.80132522747576</v>
      </c>
      <c r="E3063" s="54">
        <v>121.14508782013107</v>
      </c>
      <c r="F3063" s="54">
        <v>142.78058603685727</v>
      </c>
      <c r="G3063" s="54">
        <v>105.08479484840529</v>
      </c>
    </row>
    <row r="3064" spans="1:7">
      <c r="A3064" s="34">
        <v>41536</v>
      </c>
      <c r="B3064" s="54">
        <v>125.12161077799304</v>
      </c>
      <c r="C3064" s="54">
        <v>164.42057530734255</v>
      </c>
      <c r="D3064" s="54">
        <v>127.86016184103748</v>
      </c>
      <c r="E3064" s="54">
        <v>121.75605803365505</v>
      </c>
      <c r="F3064" s="54">
        <v>142.78058603685727</v>
      </c>
      <c r="G3064" s="54">
        <v>106.95645738233266</v>
      </c>
    </row>
    <row r="3065" spans="1:7">
      <c r="A3065" s="34">
        <v>41537</v>
      </c>
      <c r="B3065" s="54">
        <v>125.01022401225217</v>
      </c>
      <c r="C3065" s="54">
        <v>163.4090605973247</v>
      </c>
      <c r="D3065" s="54">
        <v>126.18077984539988</v>
      </c>
      <c r="E3065" s="54">
        <v>120.42002075950322</v>
      </c>
      <c r="F3065" s="54">
        <v>142.78058603685727</v>
      </c>
      <c r="G3065" s="54">
        <v>106.92626927694673</v>
      </c>
    </row>
    <row r="3066" spans="1:7">
      <c r="A3066" s="34">
        <v>41540</v>
      </c>
      <c r="B3066" s="54">
        <v>123.05667150541231</v>
      </c>
      <c r="C3066" s="54">
        <v>161.39363655104844</v>
      </c>
      <c r="D3066" s="54">
        <v>125.48517025383887</v>
      </c>
      <c r="E3066" s="54">
        <v>120.94633847356305</v>
      </c>
      <c r="F3066" s="54">
        <v>143.31735515729659</v>
      </c>
      <c r="G3066" s="54">
        <v>107.31871464696374</v>
      </c>
    </row>
    <row r="3067" spans="1:7">
      <c r="A3067" s="34">
        <v>41541</v>
      </c>
      <c r="B3067" s="54">
        <v>122.3626462727192</v>
      </c>
      <c r="C3067" s="54">
        <v>161.75108911774652</v>
      </c>
      <c r="D3067" s="54">
        <v>124.76456009292394</v>
      </c>
      <c r="E3067" s="54">
        <v>121.47633673107781</v>
      </c>
      <c r="F3067" s="54">
        <v>143.21000133320874</v>
      </c>
      <c r="G3067" s="54">
        <v>107.74134812236669</v>
      </c>
    </row>
    <row r="3068" spans="1:7">
      <c r="A3068" s="34">
        <v>41542</v>
      </c>
      <c r="B3068" s="54">
        <v>122.61112444244884</v>
      </c>
      <c r="C3068" s="54">
        <v>160.8992872566788</v>
      </c>
      <c r="D3068" s="54">
        <v>125.34691710531172</v>
      </c>
      <c r="E3068" s="54">
        <v>122.55473596338217</v>
      </c>
      <c r="F3068" s="54">
        <v>143.21000133320874</v>
      </c>
      <c r="G3068" s="54">
        <v>105.17535916456306</v>
      </c>
    </row>
    <row r="3069" spans="1:7">
      <c r="A3069" s="34">
        <v>41543</v>
      </c>
      <c r="B3069" s="54">
        <v>123.73356031260683</v>
      </c>
      <c r="C3069" s="54">
        <v>162.22262229083753</v>
      </c>
      <c r="D3069" s="54">
        <v>125.7052690162884</v>
      </c>
      <c r="E3069" s="54">
        <v>122.89334596123884</v>
      </c>
      <c r="F3069" s="54">
        <v>142.35117074050584</v>
      </c>
      <c r="G3069" s="54">
        <v>103.03200368216238</v>
      </c>
    </row>
    <row r="3070" spans="1:7">
      <c r="A3070" s="34">
        <v>41544</v>
      </c>
      <c r="B3070" s="54">
        <v>124.28192592856186</v>
      </c>
      <c r="C3070" s="54">
        <v>161.4316634198461</v>
      </c>
      <c r="D3070" s="54">
        <v>125.90005470226708</v>
      </c>
      <c r="E3070" s="54">
        <v>122.9191097654236</v>
      </c>
      <c r="F3070" s="54">
        <v>141.59969397189082</v>
      </c>
      <c r="G3070" s="54">
        <v>103.18294420909201</v>
      </c>
    </row>
    <row r="3071" spans="1:7">
      <c r="A3071" s="34">
        <v>41547</v>
      </c>
      <c r="B3071" s="54">
        <v>124.93311009750849</v>
      </c>
      <c r="C3071" s="54">
        <v>160.8916818829193</v>
      </c>
      <c r="D3071" s="54">
        <v>125.01653458129971</v>
      </c>
      <c r="E3071" s="54">
        <v>121.79654401165966</v>
      </c>
      <c r="F3071" s="54">
        <v>141.59969397189082</v>
      </c>
      <c r="G3071" s="54">
        <v>103.8772706329683</v>
      </c>
    </row>
    <row r="3072" spans="1:7">
      <c r="A3072" s="34">
        <v>41548</v>
      </c>
      <c r="B3072" s="54">
        <v>123.70785567435894</v>
      </c>
      <c r="C3072" s="54">
        <v>159.65200596011542</v>
      </c>
      <c r="D3072" s="54">
        <v>124.20123476395683</v>
      </c>
      <c r="E3072" s="54">
        <v>121.57571140436183</v>
      </c>
      <c r="F3072" s="54">
        <v>141.59969397189082</v>
      </c>
      <c r="G3072" s="54">
        <v>102.06598430981279</v>
      </c>
    </row>
    <row r="3073" spans="1:7">
      <c r="A3073" s="34">
        <v>41549</v>
      </c>
      <c r="B3073" s="54">
        <v>122.62826086794743</v>
      </c>
      <c r="C3073" s="54">
        <v>162.01727719933015</v>
      </c>
      <c r="D3073" s="54">
        <v>125.12938090122097</v>
      </c>
      <c r="E3073" s="54">
        <v>122.02841824932239</v>
      </c>
      <c r="F3073" s="54">
        <v>141.59969397189082</v>
      </c>
      <c r="G3073" s="54">
        <v>101.34146978055057</v>
      </c>
    </row>
    <row r="3074" spans="1:7">
      <c r="A3074" s="34">
        <v>41550</v>
      </c>
      <c r="B3074" s="54">
        <v>123.64787818511385</v>
      </c>
      <c r="C3074" s="54">
        <v>161.23392370209825</v>
      </c>
      <c r="D3074" s="54">
        <v>124.82012385831302</v>
      </c>
      <c r="E3074" s="54">
        <v>122.44431965973328</v>
      </c>
      <c r="F3074" s="54">
        <v>141.59969397189082</v>
      </c>
      <c r="G3074" s="54">
        <v>101.06977683207725</v>
      </c>
    </row>
    <row r="3075" spans="1:7">
      <c r="A3075" s="34">
        <v>41551</v>
      </c>
      <c r="B3075" s="54">
        <v>122.49116946395868</v>
      </c>
      <c r="C3075" s="54">
        <v>162.26064915963522</v>
      </c>
      <c r="D3075" s="54">
        <v>125.16391293764104</v>
      </c>
      <c r="E3075" s="54">
        <v>122.77924911413496</v>
      </c>
      <c r="F3075" s="54">
        <v>141.59969397189082</v>
      </c>
      <c r="G3075" s="54">
        <v>101.67353893979576</v>
      </c>
    </row>
    <row r="3076" spans="1:7">
      <c r="A3076" s="34">
        <v>41554</v>
      </c>
      <c r="B3076" s="54">
        <v>122.88530725042637</v>
      </c>
      <c r="C3076" s="54">
        <v>161.88798584541811</v>
      </c>
      <c r="D3076" s="54">
        <v>125.99565062933414</v>
      </c>
      <c r="E3076" s="54">
        <v>123.23931704600544</v>
      </c>
      <c r="F3076" s="54">
        <v>141.59969397189082</v>
      </c>
      <c r="G3076" s="54">
        <v>100.0433812489558</v>
      </c>
    </row>
    <row r="3077" spans="1:7">
      <c r="A3077" s="34">
        <v>41555</v>
      </c>
      <c r="B3077" s="54">
        <v>123.92206099309138</v>
      </c>
      <c r="C3077" s="54">
        <v>162.6104963525737</v>
      </c>
      <c r="D3077" s="54">
        <v>126.63569645550608</v>
      </c>
      <c r="E3077" s="54">
        <v>122.83077672250447</v>
      </c>
      <c r="F3077" s="54">
        <v>141.59969397189082</v>
      </c>
      <c r="G3077" s="54">
        <v>100.97921251591949</v>
      </c>
    </row>
    <row r="3078" spans="1:7">
      <c r="A3078" s="34">
        <v>41556</v>
      </c>
      <c r="B3078" s="54">
        <v>122.3712144854685</v>
      </c>
      <c r="C3078" s="54">
        <v>160.131144506966</v>
      </c>
      <c r="D3078" s="54">
        <v>125.75598892136517</v>
      </c>
      <c r="E3078" s="54">
        <v>122.44431965973328</v>
      </c>
      <c r="F3078" s="54">
        <v>142.56587838868157</v>
      </c>
      <c r="G3078" s="54">
        <v>102.30748915290017</v>
      </c>
    </row>
    <row r="3079" spans="1:7">
      <c r="A3079" s="34">
        <v>41557</v>
      </c>
      <c r="B3079" s="54">
        <v>121.88282635875854</v>
      </c>
      <c r="C3079" s="54">
        <v>163.20371550581729</v>
      </c>
      <c r="D3079" s="54">
        <v>126.73807378701034</v>
      </c>
      <c r="E3079" s="54">
        <v>122.1572372702461</v>
      </c>
      <c r="F3079" s="54">
        <v>143.42470898138444</v>
      </c>
      <c r="G3079" s="54">
        <v>102.21692483674241</v>
      </c>
    </row>
    <row r="3080" spans="1:7">
      <c r="A3080" s="34">
        <v>41558</v>
      </c>
      <c r="B3080" s="54">
        <v>122.09703167749097</v>
      </c>
      <c r="C3080" s="54">
        <v>162.06290944188731</v>
      </c>
      <c r="D3080" s="54">
        <v>126.57322628283299</v>
      </c>
      <c r="E3080" s="54">
        <v>122.15355672679114</v>
      </c>
      <c r="F3080" s="54">
        <v>143.96147810182376</v>
      </c>
      <c r="G3080" s="54">
        <v>99.983005038183947</v>
      </c>
    </row>
    <row r="3081" spans="1:7">
      <c r="A3081" s="34">
        <v>41561</v>
      </c>
      <c r="B3081" s="54">
        <v>123.47651393012791</v>
      </c>
      <c r="C3081" s="54">
        <v>162.19980616955894</v>
      </c>
      <c r="D3081" s="54">
        <v>127.33702492730679</v>
      </c>
      <c r="E3081" s="54">
        <v>122.57681922411197</v>
      </c>
      <c r="F3081" s="54">
        <v>145.03501634270239</v>
      </c>
      <c r="G3081" s="54">
        <v>100.767895778218</v>
      </c>
    </row>
    <row r="3082" spans="1:7">
      <c r="A3082" s="34">
        <v>41562</v>
      </c>
      <c r="B3082" s="54">
        <v>123.14235363290528</v>
      </c>
      <c r="C3082" s="54">
        <v>160.33648959847338</v>
      </c>
      <c r="D3082" s="54">
        <v>126.77598090029323</v>
      </c>
      <c r="E3082" s="54">
        <v>122.4811250942829</v>
      </c>
      <c r="F3082" s="54">
        <v>146.21590840766888</v>
      </c>
      <c r="G3082" s="54">
        <v>101.91504378288316</v>
      </c>
    </row>
    <row r="3083" spans="1:7">
      <c r="A3083" s="34">
        <v>41563</v>
      </c>
      <c r="B3083" s="54">
        <v>122.67110193169393</v>
      </c>
      <c r="C3083" s="54">
        <v>162.16177930076131</v>
      </c>
      <c r="D3083" s="54">
        <v>127.26967964360966</v>
      </c>
      <c r="E3083" s="54">
        <v>122.66883281048607</v>
      </c>
      <c r="F3083" s="54">
        <v>146.21590840766888</v>
      </c>
      <c r="G3083" s="54">
        <v>103.72633010603866</v>
      </c>
    </row>
    <row r="3084" spans="1:7">
      <c r="A3084" s="34">
        <v>41564</v>
      </c>
      <c r="B3084" s="54">
        <v>122.90244367592496</v>
      </c>
      <c r="C3084" s="54">
        <v>159.65961133387495</v>
      </c>
      <c r="D3084" s="54">
        <v>127.20652195527936</v>
      </c>
      <c r="E3084" s="54">
        <v>122.79397128795482</v>
      </c>
      <c r="F3084" s="54">
        <v>146.21590840766888</v>
      </c>
      <c r="G3084" s="54">
        <v>106.56401201231563</v>
      </c>
    </row>
    <row r="3085" spans="1:7">
      <c r="A3085" s="34">
        <v>41565</v>
      </c>
      <c r="B3085" s="54">
        <v>124.09342524807731</v>
      </c>
      <c r="C3085" s="54">
        <v>160.51901856870217</v>
      </c>
      <c r="D3085" s="54">
        <v>127.70378327972874</v>
      </c>
      <c r="E3085" s="54">
        <v>123.63681573914151</v>
      </c>
      <c r="F3085" s="54">
        <v>146.21590840766888</v>
      </c>
      <c r="G3085" s="54">
        <v>106.71495253924526</v>
      </c>
    </row>
    <row r="3086" spans="1:7">
      <c r="A3086" s="34">
        <v>41568</v>
      </c>
      <c r="B3086" s="54">
        <v>123.81924244009981</v>
      </c>
      <c r="C3086" s="54">
        <v>159.15765666574575</v>
      </c>
      <c r="D3086" s="54">
        <v>127.13333278849576</v>
      </c>
      <c r="E3086" s="54">
        <v>123.48223291403303</v>
      </c>
      <c r="F3086" s="54">
        <v>145.35707781496598</v>
      </c>
      <c r="G3086" s="54">
        <v>106.29231906384231</v>
      </c>
    </row>
    <row r="3087" spans="1:7">
      <c r="A3087" s="34">
        <v>41569</v>
      </c>
      <c r="B3087" s="54">
        <v>124.41044911980134</v>
      </c>
      <c r="C3087" s="54">
        <v>158.404724663552</v>
      </c>
      <c r="D3087" s="54">
        <v>127.12977020736282</v>
      </c>
      <c r="E3087" s="54">
        <v>123.52271889203766</v>
      </c>
      <c r="F3087" s="54">
        <v>145.35707781496598</v>
      </c>
      <c r="G3087" s="54">
        <v>107.59040759543707</v>
      </c>
    </row>
    <row r="3088" spans="1:7">
      <c r="A3088" s="34">
        <v>41570</v>
      </c>
      <c r="B3088" s="54">
        <v>123.39083180263492</v>
      </c>
      <c r="C3088" s="54">
        <v>155.43102352357462</v>
      </c>
      <c r="D3088" s="54">
        <v>126.13687259547206</v>
      </c>
      <c r="E3088" s="54">
        <v>123.47855237057807</v>
      </c>
      <c r="F3088" s="54">
        <v>145.35707781496598</v>
      </c>
      <c r="G3088" s="54">
        <v>105.71874506150971</v>
      </c>
    </row>
    <row r="3089" spans="1:7">
      <c r="A3089" s="34">
        <v>41571</v>
      </c>
      <c r="B3089" s="54">
        <v>122.69680656994181</v>
      </c>
      <c r="C3089" s="54">
        <v>155.00512259304077</v>
      </c>
      <c r="D3089" s="54">
        <v>126.21481187043288</v>
      </c>
      <c r="E3089" s="54">
        <v>123.00008172143279</v>
      </c>
      <c r="F3089" s="54">
        <v>144.92766251861454</v>
      </c>
      <c r="G3089" s="54">
        <v>106.08100232614082</v>
      </c>
    </row>
    <row r="3090" spans="1:7">
      <c r="A3090" s="34">
        <v>41572</v>
      </c>
      <c r="B3090" s="54">
        <v>122.11416810298958</v>
      </c>
      <c r="C3090" s="54">
        <v>155.7732653427536</v>
      </c>
      <c r="D3090" s="54">
        <v>126.53513166527995</v>
      </c>
      <c r="E3090" s="54">
        <v>122.74244367958534</v>
      </c>
      <c r="F3090" s="54">
        <v>144.39089339817522</v>
      </c>
      <c r="G3090" s="54">
        <v>109.09981286473331</v>
      </c>
    </row>
    <row r="3091" spans="1:7">
      <c r="A3091" s="34">
        <v>41575</v>
      </c>
      <c r="B3091" s="54">
        <v>122.71394299544041</v>
      </c>
      <c r="C3091" s="54">
        <v>158.27543330963996</v>
      </c>
      <c r="D3091" s="54">
        <v>125.93308670452596</v>
      </c>
      <c r="E3091" s="54">
        <v>121.75237749020009</v>
      </c>
      <c r="F3091" s="54">
        <v>143.85412427773591</v>
      </c>
      <c r="G3091" s="54">
        <v>108.40548644085706</v>
      </c>
    </row>
    <row r="3092" spans="1:7">
      <c r="A3092" s="34">
        <v>41576</v>
      </c>
      <c r="B3092" s="54">
        <v>123.64787818511385</v>
      </c>
      <c r="C3092" s="54">
        <v>157.63658191383917</v>
      </c>
      <c r="D3092" s="54">
        <v>125.52135857797866</v>
      </c>
      <c r="E3092" s="54">
        <v>121.54258651326717</v>
      </c>
      <c r="F3092" s="54">
        <v>143.74677045364805</v>
      </c>
      <c r="G3092" s="54">
        <v>108.91868423241777</v>
      </c>
    </row>
    <row r="3093" spans="1:7">
      <c r="A3093" s="34">
        <v>41577</v>
      </c>
      <c r="B3093" s="54">
        <v>124.67606371502957</v>
      </c>
      <c r="C3093" s="54">
        <v>157.30194546841972</v>
      </c>
      <c r="D3093" s="54">
        <v>125.66217428486459</v>
      </c>
      <c r="E3093" s="54">
        <v>120.85432488718895</v>
      </c>
      <c r="F3093" s="54">
        <v>143.42470898138444</v>
      </c>
      <c r="G3093" s="54">
        <v>110.09602034246886</v>
      </c>
    </row>
    <row r="3094" spans="1:7">
      <c r="A3094" s="34">
        <v>41578</v>
      </c>
      <c r="B3094" s="54">
        <v>123.96490205683786</v>
      </c>
      <c r="C3094" s="54">
        <v>156.11550716193258</v>
      </c>
      <c r="D3094" s="54">
        <v>124.26601748929518</v>
      </c>
      <c r="E3094" s="54">
        <v>120.00779989254728</v>
      </c>
      <c r="F3094" s="54">
        <v>143.42470898138444</v>
      </c>
      <c r="G3094" s="54">
        <v>109.13000097011924</v>
      </c>
    </row>
    <row r="3095" spans="1:7">
      <c r="A3095" s="34">
        <v>41579</v>
      </c>
      <c r="B3095" s="54">
        <v>124.33333520505765</v>
      </c>
      <c r="C3095" s="54">
        <v>152.34324177720427</v>
      </c>
      <c r="D3095" s="54">
        <v>122.91504922283296</v>
      </c>
      <c r="E3095" s="54">
        <v>119.42259348320805</v>
      </c>
      <c r="F3095" s="54">
        <v>144.39089339817522</v>
      </c>
      <c r="G3095" s="54">
        <v>109.43188202397852</v>
      </c>
    </row>
    <row r="3096" spans="1:7">
      <c r="A3096" s="34">
        <v>41582</v>
      </c>
      <c r="B3096" s="54">
        <v>123.03953507991372</v>
      </c>
      <c r="C3096" s="54">
        <v>152.14550205945642</v>
      </c>
      <c r="D3096" s="54">
        <v>122.25262788708926</v>
      </c>
      <c r="E3096" s="54">
        <v>119.19808033245528</v>
      </c>
      <c r="F3096" s="54">
        <v>146.00120075949317</v>
      </c>
      <c r="G3096" s="54">
        <v>110.18658465862663</v>
      </c>
    </row>
    <row r="3097" spans="1:7">
      <c r="A3097" s="34">
        <v>41583</v>
      </c>
      <c r="B3097" s="54">
        <v>122.32837342172202</v>
      </c>
      <c r="C3097" s="54">
        <v>150.99709062176694</v>
      </c>
      <c r="D3097" s="54">
        <v>121.84702490003367</v>
      </c>
      <c r="E3097" s="54">
        <v>118.81898435659399</v>
      </c>
      <c r="F3097" s="54">
        <v>146.75267752810819</v>
      </c>
      <c r="G3097" s="54">
        <v>109.22056528627704</v>
      </c>
    </row>
    <row r="3098" spans="1:7">
      <c r="A3098" s="34">
        <v>41584</v>
      </c>
      <c r="B3098" s="54">
        <v>123.38226358988562</v>
      </c>
      <c r="C3098" s="54">
        <v>151.71199575516303</v>
      </c>
      <c r="D3098" s="54">
        <v>122.05127955165518</v>
      </c>
      <c r="E3098" s="54">
        <v>118.41412457654799</v>
      </c>
      <c r="F3098" s="54">
        <v>147.71886194489895</v>
      </c>
      <c r="G3098" s="54">
        <v>109.58282255090812</v>
      </c>
    </row>
    <row r="3099" spans="1:7">
      <c r="A3099" s="34">
        <v>41585</v>
      </c>
      <c r="B3099" s="54">
        <v>121.99421312449941</v>
      </c>
      <c r="C3099" s="54">
        <v>150.03881352806579</v>
      </c>
      <c r="D3099" s="54">
        <v>121.74780389041031</v>
      </c>
      <c r="E3099" s="54">
        <v>118.82266490004896</v>
      </c>
      <c r="F3099" s="54">
        <v>148.25563106533826</v>
      </c>
      <c r="G3099" s="54">
        <v>110.63940623941551</v>
      </c>
    </row>
    <row r="3100" spans="1:7">
      <c r="A3100" s="34">
        <v>41586</v>
      </c>
      <c r="B3100" s="54">
        <v>122.10559989024028</v>
      </c>
      <c r="C3100" s="54">
        <v>151.36975393598405</v>
      </c>
      <c r="D3100" s="54">
        <v>122.42378803502851</v>
      </c>
      <c r="E3100" s="54">
        <v>119.95995282763276</v>
      </c>
      <c r="F3100" s="54">
        <v>148.27710183015586</v>
      </c>
      <c r="G3100" s="54">
        <v>112.57144498411471</v>
      </c>
    </row>
    <row r="3101" spans="1:7">
      <c r="A3101" s="34">
        <v>41589</v>
      </c>
      <c r="B3101" s="54">
        <v>122.26839593247693</v>
      </c>
      <c r="C3101" s="54">
        <v>152.98969854676457</v>
      </c>
      <c r="D3101" s="54">
        <v>122.80545297692773</v>
      </c>
      <c r="E3101" s="54">
        <v>120.57460358461169</v>
      </c>
      <c r="F3101" s="54">
        <v>147.74033270971654</v>
      </c>
      <c r="G3101" s="54">
        <v>112.60163308950064</v>
      </c>
    </row>
    <row r="3102" spans="1:7">
      <c r="A3102" s="34">
        <v>41590</v>
      </c>
      <c r="B3102" s="54">
        <v>122.07989525199238</v>
      </c>
      <c r="C3102" s="54">
        <v>151.30891094590777</v>
      </c>
      <c r="D3102" s="54">
        <v>122.49263335288686</v>
      </c>
      <c r="E3102" s="54">
        <v>120.86904706100879</v>
      </c>
      <c r="F3102" s="54">
        <v>147.72959732730777</v>
      </c>
      <c r="G3102" s="54">
        <v>111.27335645251995</v>
      </c>
    </row>
    <row r="3103" spans="1:7">
      <c r="A3103" s="34">
        <v>41591</v>
      </c>
      <c r="B3103" s="54">
        <v>120.32341163838637</v>
      </c>
      <c r="C3103" s="54">
        <v>152.71590509142138</v>
      </c>
      <c r="D3103" s="54">
        <v>122.30672286902879</v>
      </c>
      <c r="E3103" s="54">
        <v>120.94633847356305</v>
      </c>
      <c r="F3103" s="54">
        <v>147.72959732730777</v>
      </c>
      <c r="G3103" s="54">
        <v>111.69598992792289</v>
      </c>
    </row>
    <row r="3104" spans="1:7">
      <c r="A3104" s="34">
        <v>41592</v>
      </c>
      <c r="B3104" s="54">
        <v>118.90965653475227</v>
      </c>
      <c r="C3104" s="54">
        <v>153.87952727662991</v>
      </c>
      <c r="D3104" s="54">
        <v>122.80026535878679</v>
      </c>
      <c r="E3104" s="54">
        <v>120.46050673750783</v>
      </c>
      <c r="F3104" s="54">
        <v>147.12841591241573</v>
      </c>
      <c r="G3104" s="54">
        <v>112.60163308950064</v>
      </c>
    </row>
    <row r="3105" spans="1:7">
      <c r="A3105" s="34">
        <v>41593</v>
      </c>
      <c r="B3105" s="54">
        <v>119.39804466146225</v>
      </c>
      <c r="C3105" s="54">
        <v>154.08487236813733</v>
      </c>
      <c r="D3105" s="54">
        <v>122.78620253852522</v>
      </c>
      <c r="E3105" s="54">
        <v>119.93418902344801</v>
      </c>
      <c r="F3105" s="54">
        <v>145.99046537708438</v>
      </c>
      <c r="G3105" s="54">
        <v>114.20160267495467</v>
      </c>
    </row>
    <row r="3106" spans="1:7">
      <c r="A3106" s="34">
        <v>41596</v>
      </c>
      <c r="B3106" s="54">
        <v>119.94641027741729</v>
      </c>
      <c r="C3106" s="54">
        <v>153.34715111346259</v>
      </c>
      <c r="D3106" s="54">
        <v>121.99202820228638</v>
      </c>
      <c r="E3106" s="54">
        <v>119.26433011464461</v>
      </c>
      <c r="F3106" s="54">
        <v>145.13163478438148</v>
      </c>
      <c r="G3106" s="54">
        <v>110.76015866095921</v>
      </c>
    </row>
    <row r="3107" spans="1:7">
      <c r="A3107" s="34">
        <v>41597</v>
      </c>
      <c r="B3107" s="54">
        <v>119.04674793874104</v>
      </c>
      <c r="C3107" s="54">
        <v>152.73111583894044</v>
      </c>
      <c r="D3107" s="54">
        <v>121.58083133783786</v>
      </c>
      <c r="E3107" s="54">
        <v>119.26433011464461</v>
      </c>
      <c r="F3107" s="54">
        <v>144.51971798708064</v>
      </c>
      <c r="G3107" s="54">
        <v>109.73376307783775</v>
      </c>
    </row>
    <row r="3108" spans="1:7">
      <c r="A3108" s="34">
        <v>41598</v>
      </c>
      <c r="B3108" s="54">
        <v>119.61224998019469</v>
      </c>
      <c r="C3108" s="54">
        <v>153.36236186098165</v>
      </c>
      <c r="D3108" s="54">
        <v>122.00312220493718</v>
      </c>
      <c r="E3108" s="54">
        <v>119.29377446228433</v>
      </c>
      <c r="F3108" s="54">
        <v>144.28353957408737</v>
      </c>
      <c r="G3108" s="54">
        <v>110.45827760709994</v>
      </c>
    </row>
    <row r="3109" spans="1:7">
      <c r="A3109" s="34">
        <v>41599</v>
      </c>
      <c r="B3109" s="54">
        <v>119.81788708617782</v>
      </c>
      <c r="C3109" s="54">
        <v>156.39690599103531</v>
      </c>
      <c r="D3109" s="54">
        <v>122.86323554284695</v>
      </c>
      <c r="E3109" s="54">
        <v>119.71703695960514</v>
      </c>
      <c r="F3109" s="54">
        <v>144.28353957408737</v>
      </c>
      <c r="G3109" s="54">
        <v>109.22056528627704</v>
      </c>
    </row>
    <row r="3110" spans="1:7">
      <c r="A3110" s="34">
        <v>41600</v>
      </c>
      <c r="B3110" s="54">
        <v>121.07741436032458</v>
      </c>
      <c r="C3110" s="54">
        <v>156.64027795134035</v>
      </c>
      <c r="D3110" s="54">
        <v>123.38277862473302</v>
      </c>
      <c r="E3110" s="54">
        <v>119.731759133425</v>
      </c>
      <c r="F3110" s="54">
        <v>144.28353957408737</v>
      </c>
      <c r="G3110" s="54">
        <v>108.55642696778669</v>
      </c>
    </row>
    <row r="3111" spans="1:7">
      <c r="A3111" s="34">
        <v>41603</v>
      </c>
      <c r="B3111" s="54">
        <v>121.11168721132175</v>
      </c>
      <c r="C3111" s="54">
        <v>156.58704033502363</v>
      </c>
      <c r="D3111" s="54">
        <v>123.46537425573602</v>
      </c>
      <c r="E3111" s="54">
        <v>120.1476605438359</v>
      </c>
      <c r="F3111" s="54">
        <v>144.75589640007396</v>
      </c>
      <c r="G3111" s="54">
        <v>108.70736749471629</v>
      </c>
    </row>
    <row r="3112" spans="1:7">
      <c r="A3112" s="34">
        <v>41604</v>
      </c>
      <c r="B3112" s="54">
        <v>121.17166470056684</v>
      </c>
      <c r="C3112" s="54">
        <v>156.38930061727578</v>
      </c>
      <c r="D3112" s="54">
        <v>123.40281033092784</v>
      </c>
      <c r="E3112" s="54">
        <v>120.00779989254728</v>
      </c>
      <c r="F3112" s="54">
        <v>145.07795787233752</v>
      </c>
      <c r="G3112" s="54">
        <v>109.09981286473331</v>
      </c>
    </row>
    <row r="3113" spans="1:7">
      <c r="A3113" s="34">
        <v>41605</v>
      </c>
      <c r="B3113" s="54">
        <v>120.83750440334424</v>
      </c>
      <c r="C3113" s="54">
        <v>155.62876324132247</v>
      </c>
      <c r="D3113" s="54">
        <v>123.12533526181106</v>
      </c>
      <c r="E3113" s="54">
        <v>120.32800717312912</v>
      </c>
      <c r="F3113" s="54">
        <v>145.08869325474635</v>
      </c>
      <c r="G3113" s="54">
        <v>109.03943665396147</v>
      </c>
    </row>
    <row r="3114" spans="1:7">
      <c r="A3114" s="34">
        <v>41606</v>
      </c>
      <c r="B3114" s="54">
        <v>119.74934138418342</v>
      </c>
      <c r="C3114" s="54">
        <v>155.14201932071239</v>
      </c>
      <c r="D3114" s="54">
        <v>123.12533526181106</v>
      </c>
      <c r="E3114" s="54">
        <v>120.32800717312912</v>
      </c>
      <c r="F3114" s="54">
        <v>145.08869325474635</v>
      </c>
      <c r="G3114" s="54">
        <v>109.03943665396147</v>
      </c>
    </row>
    <row r="3115" spans="1:7">
      <c r="A3115" s="34">
        <v>41607</v>
      </c>
      <c r="B3115" s="54">
        <v>120.41766197862864</v>
      </c>
      <c r="C3115" s="54">
        <v>154.6172485313046</v>
      </c>
      <c r="D3115" s="54">
        <v>123.78941288527446</v>
      </c>
      <c r="E3115" s="54">
        <v>120.80279727881947</v>
      </c>
      <c r="F3115" s="54">
        <v>145.95825922985802</v>
      </c>
      <c r="G3115" s="54">
        <v>110.12620844785479</v>
      </c>
    </row>
    <row r="3116" spans="1:7">
      <c r="A3116" s="34">
        <v>41610</v>
      </c>
      <c r="B3116" s="54">
        <v>120.10063810690464</v>
      </c>
      <c r="C3116" s="54">
        <v>155.98621580802052</v>
      </c>
      <c r="D3116" s="54">
        <v>123.46218668314339</v>
      </c>
      <c r="E3116" s="54">
        <v>120.16974380456568</v>
      </c>
      <c r="F3116" s="54">
        <v>145.46443163905386</v>
      </c>
      <c r="G3116" s="54">
        <v>109.52244634013628</v>
      </c>
    </row>
    <row r="3117" spans="1:7">
      <c r="A3117" s="34">
        <v>41611</v>
      </c>
      <c r="B3117" s="54">
        <v>119.01247508774384</v>
      </c>
      <c r="C3117" s="54">
        <v>158.73936110897148</v>
      </c>
      <c r="D3117" s="54">
        <v>123.77931890539782</v>
      </c>
      <c r="E3117" s="54">
        <v>120.42002075950322</v>
      </c>
      <c r="F3117" s="54">
        <v>145.06722248992872</v>
      </c>
      <c r="G3117" s="54">
        <v>106.62438822308746</v>
      </c>
    </row>
    <row r="3118" spans="1:7">
      <c r="A3118" s="34">
        <v>41612</v>
      </c>
      <c r="B3118" s="54">
        <v>119.5265678527017</v>
      </c>
      <c r="C3118" s="54">
        <v>158.8230202203263</v>
      </c>
      <c r="D3118" s="54">
        <v>124.61752549441123</v>
      </c>
      <c r="E3118" s="54">
        <v>120.49731217205746</v>
      </c>
      <c r="F3118" s="54">
        <v>147.10694514759814</v>
      </c>
      <c r="G3118" s="54">
        <v>105.89987369382527</v>
      </c>
    </row>
    <row r="3119" spans="1:7">
      <c r="A3119" s="34">
        <v>41613</v>
      </c>
      <c r="B3119" s="54">
        <v>121.3430289555528</v>
      </c>
      <c r="C3119" s="54">
        <v>158.64809662385707</v>
      </c>
      <c r="D3119" s="54">
        <v>124.79140445426771</v>
      </c>
      <c r="E3119" s="54">
        <v>119.58453739522645</v>
      </c>
      <c r="F3119" s="54">
        <v>147.63297888562869</v>
      </c>
      <c r="G3119" s="54">
        <v>105.50742832380824</v>
      </c>
    </row>
    <row r="3120" spans="1:7">
      <c r="A3120" s="34">
        <v>41614</v>
      </c>
      <c r="B3120" s="54">
        <v>121.89139457150785</v>
      </c>
      <c r="C3120" s="54">
        <v>159.2108942820625</v>
      </c>
      <c r="D3120" s="54">
        <v>124.94678299280231</v>
      </c>
      <c r="E3120" s="54">
        <v>119.68023152505552</v>
      </c>
      <c r="F3120" s="54">
        <v>147.05326823555421</v>
      </c>
      <c r="G3120" s="54">
        <v>104.08858737066977</v>
      </c>
    </row>
    <row r="3121" spans="1:7">
      <c r="A3121" s="34">
        <v>41617</v>
      </c>
      <c r="B3121" s="54">
        <v>122.3712144854685</v>
      </c>
      <c r="C3121" s="54">
        <v>157.05096813435514</v>
      </c>
      <c r="D3121" s="54">
        <v>125.55457808450767</v>
      </c>
      <c r="E3121" s="54">
        <v>120.12925782656107</v>
      </c>
      <c r="F3121" s="54">
        <v>145.95825922985802</v>
      </c>
      <c r="G3121" s="54">
        <v>102.85087504984682</v>
      </c>
    </row>
    <row r="3122" spans="1:7">
      <c r="A3122" s="34">
        <v>41618</v>
      </c>
      <c r="B3122" s="54">
        <v>122.79105691018408</v>
      </c>
      <c r="C3122" s="54">
        <v>158.04727209685396</v>
      </c>
      <c r="D3122" s="54">
        <v>126.07777749966176</v>
      </c>
      <c r="E3122" s="54">
        <v>119.47412109157756</v>
      </c>
      <c r="F3122" s="54">
        <v>146.00120075949317</v>
      </c>
      <c r="G3122" s="54">
        <v>105.05460674301936</v>
      </c>
    </row>
    <row r="3123" spans="1:7">
      <c r="A3123" s="34">
        <v>41619</v>
      </c>
      <c r="B3123" s="54">
        <v>122.85960261217848</v>
      </c>
      <c r="C3123" s="54">
        <v>157.23349710458393</v>
      </c>
      <c r="D3123" s="54">
        <v>126.58969540789487</v>
      </c>
      <c r="E3123" s="54">
        <v>119.70967587269523</v>
      </c>
      <c r="F3123" s="54">
        <v>145.99046537708438</v>
      </c>
      <c r="G3123" s="54">
        <v>107.16777412003412</v>
      </c>
    </row>
    <row r="3124" spans="1:7">
      <c r="A3124" s="34">
        <v>41620</v>
      </c>
      <c r="B3124" s="54">
        <v>123.89635635484349</v>
      </c>
      <c r="C3124" s="54">
        <v>156.50338122366878</v>
      </c>
      <c r="D3124" s="54">
        <v>125.83861580307985</v>
      </c>
      <c r="E3124" s="54">
        <v>119.02877533352691</v>
      </c>
      <c r="F3124" s="54">
        <v>145.80796387613501</v>
      </c>
      <c r="G3124" s="54">
        <v>107.95266486006818</v>
      </c>
    </row>
    <row r="3125" spans="1:7">
      <c r="A3125" s="34">
        <v>41621</v>
      </c>
      <c r="B3125" s="54">
        <v>123.69928746160963</v>
      </c>
      <c r="C3125" s="54">
        <v>155.9329781917038</v>
      </c>
      <c r="D3125" s="54">
        <v>125.60736053655613</v>
      </c>
      <c r="E3125" s="54">
        <v>118.39204131581822</v>
      </c>
      <c r="F3125" s="54">
        <v>145.56105008073291</v>
      </c>
      <c r="G3125" s="54">
        <v>110.45827760709994</v>
      </c>
    </row>
    <row r="3126" spans="1:7">
      <c r="A3126" s="34">
        <v>41624</v>
      </c>
      <c r="B3126" s="54">
        <v>125.53288498995931</v>
      </c>
      <c r="C3126" s="54">
        <v>156.60225108254272</v>
      </c>
      <c r="D3126" s="54">
        <v>125.83199065220107</v>
      </c>
      <c r="E3126" s="54">
        <v>118.24113903416469</v>
      </c>
      <c r="F3126" s="54">
        <v>144.9598686658409</v>
      </c>
      <c r="G3126" s="54">
        <v>109.16018907550517</v>
      </c>
    </row>
    <row r="3127" spans="1:7">
      <c r="A3127" s="34">
        <v>41625</v>
      </c>
      <c r="B3127" s="54">
        <v>124.85599618276481</v>
      </c>
      <c r="C3127" s="54">
        <v>156.29043075840187</v>
      </c>
      <c r="D3127" s="54">
        <v>125.53529639539347</v>
      </c>
      <c r="E3127" s="54">
        <v>117.96509827504241</v>
      </c>
      <c r="F3127" s="54">
        <v>143.86485966014467</v>
      </c>
      <c r="G3127" s="54">
        <v>109.61301065629405</v>
      </c>
    </row>
    <row r="3128" spans="1:7">
      <c r="A3128" s="34">
        <v>41626</v>
      </c>
      <c r="B3128" s="54">
        <v>123.89635635484349</v>
      </c>
      <c r="C3128" s="54">
        <v>157.47686906488897</v>
      </c>
      <c r="D3128" s="54">
        <v>125.52351487708542</v>
      </c>
      <c r="E3128" s="54">
        <v>117.33204480078867</v>
      </c>
      <c r="F3128" s="54">
        <v>143.78971198328318</v>
      </c>
      <c r="G3128" s="54">
        <v>112.23937582486954</v>
      </c>
    </row>
    <row r="3129" spans="1:7">
      <c r="A3129" s="34">
        <v>41627</v>
      </c>
      <c r="B3129" s="54">
        <v>123.69928746160963</v>
      </c>
      <c r="C3129" s="54">
        <v>158.89146858416211</v>
      </c>
      <c r="D3129" s="54">
        <v>126.22396832895876</v>
      </c>
      <c r="E3129" s="54">
        <v>117.83995979757364</v>
      </c>
      <c r="F3129" s="54">
        <v>142.88793986094515</v>
      </c>
      <c r="G3129" s="54">
        <v>112.90351414335989</v>
      </c>
    </row>
    <row r="3130" spans="1:7">
      <c r="A3130" s="34">
        <v>41628</v>
      </c>
      <c r="B3130" s="54">
        <v>124.48756303454502</v>
      </c>
      <c r="C3130" s="54">
        <v>160.56465081125936</v>
      </c>
      <c r="D3130" s="54">
        <v>127.07383143343345</v>
      </c>
      <c r="E3130" s="54">
        <v>118.59447120584122</v>
      </c>
      <c r="F3130" s="54">
        <v>142.56587838868157</v>
      </c>
      <c r="G3130" s="54">
        <v>112.7827617218162</v>
      </c>
    </row>
    <row r="3131" spans="1:7">
      <c r="A3131" s="34">
        <v>41631</v>
      </c>
      <c r="B3131" s="54">
        <v>124.25622129031397</v>
      </c>
      <c r="C3131" s="54">
        <v>160.31367347719475</v>
      </c>
      <c r="D3131" s="54">
        <v>126.82570078259583</v>
      </c>
      <c r="E3131" s="54">
        <v>118.12704218706081</v>
      </c>
      <c r="F3131" s="54">
        <v>141.67484164875231</v>
      </c>
      <c r="G3131" s="54">
        <v>113.20539519721915</v>
      </c>
    </row>
    <row r="3132" spans="1:7">
      <c r="A3132" s="34">
        <v>41632</v>
      </c>
      <c r="B3132" s="54">
        <v>124.75317762977325</v>
      </c>
      <c r="C3132" s="54">
        <v>160.47338632614498</v>
      </c>
      <c r="D3132" s="54">
        <v>126.97382915601779</v>
      </c>
      <c r="E3132" s="54">
        <v>118.02030642686687</v>
      </c>
      <c r="F3132" s="54">
        <v>141.14880791072176</v>
      </c>
      <c r="G3132" s="54">
        <v>113.11483088106135</v>
      </c>
    </row>
    <row r="3133" spans="1:7">
      <c r="A3133" s="34">
        <v>41633</v>
      </c>
      <c r="B3133" s="54">
        <v>124.75317762977325</v>
      </c>
      <c r="C3133" s="54">
        <v>160.47338632614498</v>
      </c>
      <c r="D3133" s="54">
        <v>126.97382915601779</v>
      </c>
      <c r="E3133" s="54">
        <v>118.02030642686687</v>
      </c>
      <c r="F3133" s="54">
        <v>140.84821720327574</v>
      </c>
      <c r="G3133" s="54">
        <v>113.11483088106135</v>
      </c>
    </row>
    <row r="3134" spans="1:7">
      <c r="A3134" s="34">
        <v>41634</v>
      </c>
      <c r="B3134" s="54">
        <v>124.75317762977325</v>
      </c>
      <c r="C3134" s="54">
        <v>160.99055174179321</v>
      </c>
      <c r="D3134" s="54">
        <v>126.97182911046944</v>
      </c>
      <c r="E3134" s="54">
        <v>117.38357240915815</v>
      </c>
      <c r="F3134" s="54">
        <v>140.80527567364061</v>
      </c>
      <c r="G3134" s="54">
        <v>113.20539519721915</v>
      </c>
    </row>
    <row r="3135" spans="1:7">
      <c r="A3135" s="34">
        <v>41635</v>
      </c>
      <c r="B3135" s="54">
        <v>126.38113805213979</v>
      </c>
      <c r="C3135" s="54">
        <v>161.62940313759395</v>
      </c>
      <c r="D3135" s="54">
        <v>127.09911325919259</v>
      </c>
      <c r="E3135" s="54">
        <v>118.03502860068673</v>
      </c>
      <c r="F3135" s="54">
        <v>140.73012799677912</v>
      </c>
      <c r="G3135" s="54">
        <v>111.18279213636217</v>
      </c>
    </row>
    <row r="3136" spans="1:7">
      <c r="A3136" s="34">
        <v>41638</v>
      </c>
      <c r="B3136" s="54">
        <v>126.58677515812293</v>
      </c>
      <c r="C3136" s="54">
        <v>160.16917137576368</v>
      </c>
      <c r="D3136" s="54">
        <v>126.6273525154842</v>
      </c>
      <c r="E3136" s="54">
        <v>117.31364208351384</v>
      </c>
      <c r="F3136" s="54">
        <v>141.91102006174557</v>
      </c>
      <c r="G3136" s="54">
        <v>110.24696086939846</v>
      </c>
    </row>
    <row r="3137" spans="1:7">
      <c r="A3137" s="34">
        <v>41639</v>
      </c>
      <c r="B3137" s="54">
        <v>126.7152983493624</v>
      </c>
      <c r="C3137" s="54">
        <v>159.13484054446718</v>
      </c>
      <c r="D3137" s="54">
        <v>125.24744608999481</v>
      </c>
      <c r="E3137" s="54">
        <v>117.07808730239617</v>
      </c>
      <c r="F3137" s="54">
        <v>143.22073671561751</v>
      </c>
      <c r="G3137" s="54">
        <v>108.70736749471629</v>
      </c>
    </row>
    <row r="3138" spans="1:7">
      <c r="A3138" s="34">
        <v>41640</v>
      </c>
      <c r="B3138" s="54">
        <v>126.7152983493624</v>
      </c>
      <c r="C3138" s="54">
        <v>159.13484054446718</v>
      </c>
      <c r="D3138" s="54">
        <v>125.24744608999481</v>
      </c>
      <c r="E3138" s="54">
        <v>117.07808730239617</v>
      </c>
      <c r="F3138" s="54">
        <v>143.22073671561751</v>
      </c>
      <c r="G3138" s="54">
        <v>108.70736749471629</v>
      </c>
    </row>
    <row r="3139" spans="1:7">
      <c r="A3139" s="34">
        <v>41641</v>
      </c>
      <c r="B3139" s="54">
        <v>127.48643749679917</v>
      </c>
      <c r="C3139" s="54">
        <v>154.36627119724002</v>
      </c>
      <c r="D3139" s="54">
        <v>124.89975067170525</v>
      </c>
      <c r="E3139" s="54">
        <v>116.58121393597605</v>
      </c>
      <c r="F3139" s="54">
        <v>144.62707181116852</v>
      </c>
      <c r="G3139" s="54">
        <v>106.6545763284734</v>
      </c>
    </row>
    <row r="3140" spans="1:7">
      <c r="A3140" s="34">
        <v>41642</v>
      </c>
      <c r="B3140" s="54">
        <v>125.70424924494527</v>
      </c>
      <c r="C3140" s="54">
        <v>152.45732238359724</v>
      </c>
      <c r="D3140" s="54">
        <v>124.40670819333432</v>
      </c>
      <c r="E3140" s="54">
        <v>117.14433708458549</v>
      </c>
      <c r="F3140" s="54">
        <v>144.62707181116852</v>
      </c>
      <c r="G3140" s="54">
        <v>107.71116001698078</v>
      </c>
    </row>
    <row r="3141" spans="1:7">
      <c r="A3141" s="34">
        <v>41645</v>
      </c>
      <c r="B3141" s="54">
        <v>125.32724788397618</v>
      </c>
      <c r="C3141" s="54">
        <v>152.21395042329218</v>
      </c>
      <c r="D3141" s="54">
        <v>124.55374279184706</v>
      </c>
      <c r="E3141" s="54">
        <v>117.67801588555524</v>
      </c>
      <c r="F3141" s="54">
        <v>143.99368424905012</v>
      </c>
      <c r="G3141" s="54">
        <v>106.26213095845635</v>
      </c>
    </row>
    <row r="3142" spans="1:7">
      <c r="A3142" s="34">
        <v>41646</v>
      </c>
      <c r="B3142" s="54">
        <v>126.02127311666929</v>
      </c>
      <c r="C3142" s="54">
        <v>152.64745672758556</v>
      </c>
      <c r="D3142" s="54">
        <v>124.36876982933975</v>
      </c>
      <c r="E3142" s="54">
        <v>117.27315610550923</v>
      </c>
      <c r="F3142" s="54">
        <v>143.95074271941499</v>
      </c>
      <c r="G3142" s="54">
        <v>106.92626927694673</v>
      </c>
    </row>
    <row r="3143" spans="1:7">
      <c r="A3143" s="34">
        <v>41647</v>
      </c>
      <c r="B3143" s="54">
        <v>126.26118307364962</v>
      </c>
      <c r="C3143" s="54">
        <v>151.54467753245328</v>
      </c>
      <c r="D3143" s="54">
        <v>123.18474286473833</v>
      </c>
      <c r="E3143" s="54">
        <v>116.24628448157435</v>
      </c>
      <c r="F3143" s="54">
        <v>143.85412427773591</v>
      </c>
      <c r="G3143" s="54">
        <v>107.46965517389337</v>
      </c>
    </row>
    <row r="3144" spans="1:7">
      <c r="A3144" s="34">
        <v>41648</v>
      </c>
      <c r="B3144" s="54">
        <v>124.78745048077042</v>
      </c>
      <c r="C3144" s="54">
        <v>150.46471445859962</v>
      </c>
      <c r="D3144" s="54">
        <v>121.87680682827653</v>
      </c>
      <c r="E3144" s="54">
        <v>115.82302198425351</v>
      </c>
      <c r="F3144" s="54">
        <v>143.77897660087442</v>
      </c>
      <c r="G3144" s="54">
        <v>110.33752518555626</v>
      </c>
    </row>
    <row r="3145" spans="1:7">
      <c r="A3145" s="34">
        <v>41649</v>
      </c>
      <c r="B3145" s="54">
        <v>124.81315511901832</v>
      </c>
      <c r="C3145" s="54">
        <v>151.93255159418945</v>
      </c>
      <c r="D3145" s="54">
        <v>123.28121381173274</v>
      </c>
      <c r="E3145" s="54">
        <v>116.63274154434554</v>
      </c>
      <c r="F3145" s="54">
        <v>143.74677045364805</v>
      </c>
      <c r="G3145" s="54">
        <v>109.34131770782072</v>
      </c>
    </row>
    <row r="3146" spans="1:7">
      <c r="A3146" s="34">
        <v>41652</v>
      </c>
      <c r="B3146" s="54">
        <v>125.19015647998741</v>
      </c>
      <c r="C3146" s="54">
        <v>150.35823922596617</v>
      </c>
      <c r="D3146" s="54">
        <v>124.28867425527214</v>
      </c>
      <c r="E3146" s="54">
        <v>117.17010088877026</v>
      </c>
      <c r="F3146" s="54">
        <v>142.99529368503298</v>
      </c>
      <c r="G3146" s="54">
        <v>109.46207012936443</v>
      </c>
    </row>
    <row r="3147" spans="1:7">
      <c r="A3147" s="34">
        <v>41653</v>
      </c>
      <c r="B3147" s="54">
        <v>125.83277243618474</v>
      </c>
      <c r="C3147" s="54">
        <v>150.9210368841716</v>
      </c>
      <c r="D3147" s="54">
        <v>124.64261981590022</v>
      </c>
      <c r="E3147" s="54">
        <v>117.71114077664993</v>
      </c>
      <c r="F3147" s="54">
        <v>142.78058603685727</v>
      </c>
      <c r="G3147" s="54">
        <v>109.03943665396147</v>
      </c>
    </row>
    <row r="3148" spans="1:7">
      <c r="A3148" s="34">
        <v>41654</v>
      </c>
      <c r="B3148" s="54">
        <v>125.25013396923251</v>
      </c>
      <c r="C3148" s="54">
        <v>152.58661373750931</v>
      </c>
      <c r="D3148" s="54">
        <v>124.77540408988119</v>
      </c>
      <c r="E3148" s="54">
        <v>117.34308643115354</v>
      </c>
      <c r="F3148" s="54">
        <v>141.38498632371505</v>
      </c>
      <c r="G3148" s="54">
        <v>108.97906044318964</v>
      </c>
    </row>
    <row r="3149" spans="1:7">
      <c r="A3149" s="34">
        <v>41655</v>
      </c>
      <c r="B3149" s="54">
        <v>125.87561349993123</v>
      </c>
      <c r="C3149" s="54">
        <v>151.97057846298713</v>
      </c>
      <c r="D3149" s="54">
        <v>125.01244073806804</v>
      </c>
      <c r="E3149" s="54">
        <v>118.03870914414168</v>
      </c>
      <c r="F3149" s="54">
        <v>140.31144808283642</v>
      </c>
      <c r="G3149" s="54">
        <v>110.69978245018734</v>
      </c>
    </row>
    <row r="3150" spans="1:7">
      <c r="A3150" s="34">
        <v>41656</v>
      </c>
      <c r="B3150" s="54">
        <v>126.45825196688347</v>
      </c>
      <c r="C3150" s="54">
        <v>152.9973039205241</v>
      </c>
      <c r="D3150" s="54">
        <v>125.02990988590406</v>
      </c>
      <c r="E3150" s="54">
        <v>117.34676697460851</v>
      </c>
      <c r="F3150" s="54">
        <v>139.5599713142214</v>
      </c>
      <c r="G3150" s="54">
        <v>111.63561371715105</v>
      </c>
    </row>
    <row r="3151" spans="1:7">
      <c r="A3151" s="34">
        <v>41659</v>
      </c>
      <c r="B3151" s="54">
        <v>125.78136315968895</v>
      </c>
      <c r="C3151" s="54">
        <v>153.38517798226027</v>
      </c>
      <c r="D3151" s="54">
        <v>125.02990988590406</v>
      </c>
      <c r="E3151" s="54">
        <v>117.34676697460851</v>
      </c>
      <c r="F3151" s="54">
        <v>138.7011407215185</v>
      </c>
      <c r="G3151" s="54">
        <v>111.63561371715105</v>
      </c>
    </row>
    <row r="3152" spans="1:7">
      <c r="A3152" s="34">
        <v>41660</v>
      </c>
      <c r="B3152" s="54">
        <v>125.64427175570019</v>
      </c>
      <c r="C3152" s="54">
        <v>154.60203778378553</v>
      </c>
      <c r="D3152" s="54">
        <v>124.81837381845824</v>
      </c>
      <c r="E3152" s="54">
        <v>117.14065654113053</v>
      </c>
      <c r="F3152" s="54">
        <v>136.76877188793696</v>
      </c>
      <c r="G3152" s="54">
        <v>110.60921813402958</v>
      </c>
    </row>
    <row r="3153" spans="1:7">
      <c r="A3153" s="34">
        <v>41661</v>
      </c>
      <c r="B3153" s="54">
        <v>125.5585896282072</v>
      </c>
      <c r="C3153" s="54">
        <v>156.90646603292402</v>
      </c>
      <c r="D3153" s="54">
        <v>125.64042378952669</v>
      </c>
      <c r="E3153" s="54">
        <v>117.38357240915815</v>
      </c>
      <c r="F3153" s="54">
        <v>134.08492628574044</v>
      </c>
      <c r="G3153" s="54">
        <v>110.85072297711697</v>
      </c>
    </row>
    <row r="3154" spans="1:7">
      <c r="A3154" s="34">
        <v>41662</v>
      </c>
      <c r="B3154" s="54">
        <v>124.83885975726621</v>
      </c>
      <c r="C3154" s="54">
        <v>157.07378425563374</v>
      </c>
      <c r="D3154" s="54">
        <v>125.83980333012417</v>
      </c>
      <c r="E3154" s="54">
        <v>117.64857153791553</v>
      </c>
      <c r="F3154" s="54">
        <v>135.37317217479475</v>
      </c>
      <c r="G3154" s="54">
        <v>109.85451549938145</v>
      </c>
    </row>
    <row r="3155" spans="1:7">
      <c r="A3155" s="34">
        <v>41663</v>
      </c>
      <c r="B3155" s="54">
        <v>124.06772060982942</v>
      </c>
      <c r="C3155" s="54">
        <v>156.54140809246644</v>
      </c>
      <c r="D3155" s="54">
        <v>126.86673296704794</v>
      </c>
      <c r="E3155" s="54">
        <v>117.64857153791553</v>
      </c>
      <c r="F3155" s="54">
        <v>136.01729511932194</v>
      </c>
      <c r="G3155" s="54">
        <v>107.89228864929632</v>
      </c>
    </row>
    <row r="3156" spans="1:7">
      <c r="A3156" s="34">
        <v>41666</v>
      </c>
      <c r="B3156" s="54">
        <v>123.98203848233646</v>
      </c>
      <c r="C3156" s="54">
        <v>155.31694291718162</v>
      </c>
      <c r="D3156" s="54">
        <v>125.38073037536289</v>
      </c>
      <c r="E3156" s="54">
        <v>117.44614164789253</v>
      </c>
      <c r="F3156" s="54">
        <v>135.80258747114621</v>
      </c>
      <c r="G3156" s="54">
        <v>106.98664548771856</v>
      </c>
    </row>
    <row r="3157" spans="1:7">
      <c r="A3157" s="34">
        <v>41667</v>
      </c>
      <c r="B3157" s="54">
        <v>123.63930997236454</v>
      </c>
      <c r="C3157" s="54">
        <v>156.54140809246641</v>
      </c>
      <c r="D3157" s="54">
        <v>126.2496876646816</v>
      </c>
      <c r="E3157" s="54">
        <v>117.52711360390174</v>
      </c>
      <c r="F3157" s="54">
        <v>134.83640305435546</v>
      </c>
      <c r="G3157" s="54">
        <v>106.02062611536896</v>
      </c>
    </row>
    <row r="3158" spans="1:7">
      <c r="A3158" s="34">
        <v>41668</v>
      </c>
      <c r="B3158" s="54">
        <v>123.53649141937298</v>
      </c>
      <c r="C3158" s="54">
        <v>156.51859197118785</v>
      </c>
      <c r="D3158" s="54">
        <v>127.45446510184681</v>
      </c>
      <c r="E3158" s="54">
        <v>116.65114426162036</v>
      </c>
      <c r="F3158" s="54">
        <v>134.72904923026758</v>
      </c>
      <c r="G3158" s="54">
        <v>106.11119043152675</v>
      </c>
    </row>
    <row r="3159" spans="1:7">
      <c r="A3159" s="34">
        <v>41669</v>
      </c>
      <c r="B3159" s="54">
        <v>122.61112444244884</v>
      </c>
      <c r="C3159" s="54">
        <v>157.21828635706487</v>
      </c>
      <c r="D3159" s="54">
        <v>126.19671770836301</v>
      </c>
      <c r="E3159" s="54">
        <v>117.32100317042375</v>
      </c>
      <c r="F3159" s="54">
        <v>134.62169540617973</v>
      </c>
      <c r="G3159" s="54">
        <v>108.3451102300852</v>
      </c>
    </row>
    <row r="3160" spans="1:7">
      <c r="A3160" s="34">
        <v>41670</v>
      </c>
      <c r="B3160" s="54">
        <v>121.51439321053874</v>
      </c>
      <c r="C3160" s="54">
        <v>155.67439548387969</v>
      </c>
      <c r="D3160" s="54">
        <v>125.9867754272135</v>
      </c>
      <c r="E3160" s="54">
        <v>118.13808381742572</v>
      </c>
      <c r="F3160" s="54">
        <v>134.62169540617973</v>
      </c>
      <c r="G3160" s="54">
        <v>106.80551685540303</v>
      </c>
    </row>
    <row r="3161" spans="1:7">
      <c r="A3161" s="34">
        <v>41673</v>
      </c>
      <c r="B3161" s="54">
        <v>121.59150712528242</v>
      </c>
      <c r="C3161" s="54">
        <v>153.84150040783226</v>
      </c>
      <c r="D3161" s="54">
        <v>126.2678443281749</v>
      </c>
      <c r="E3161" s="54">
        <v>118.56660949188714</v>
      </c>
      <c r="F3161" s="54">
        <v>134.62169540617973</v>
      </c>
      <c r="G3161" s="54">
        <v>105.47724021842231</v>
      </c>
    </row>
    <row r="3162" spans="1:7">
      <c r="A3162" s="34">
        <v>41674</v>
      </c>
      <c r="B3162" s="54">
        <v>121.78857601851627</v>
      </c>
      <c r="C3162" s="54">
        <v>154.54119479370928</v>
      </c>
      <c r="D3162" s="54">
        <v>128.20335715684334</v>
      </c>
      <c r="E3162" s="54">
        <v>120.06035805308417</v>
      </c>
      <c r="F3162" s="54">
        <v>134.62169540617973</v>
      </c>
      <c r="G3162" s="54">
        <v>106.02062611536896</v>
      </c>
    </row>
    <row r="3163" spans="1:7">
      <c r="A3163" s="34">
        <v>41675</v>
      </c>
      <c r="B3163" s="54">
        <v>121.60007533803171</v>
      </c>
      <c r="C3163" s="54">
        <v>154.73893451145713</v>
      </c>
      <c r="D3163" s="54">
        <v>127.9368823382423</v>
      </c>
      <c r="E3163" s="54">
        <v>120.80161950491386</v>
      </c>
      <c r="F3163" s="54">
        <v>134.62169540617973</v>
      </c>
      <c r="G3163" s="54">
        <v>107.19796222542006</v>
      </c>
    </row>
    <row r="3164" spans="1:7">
      <c r="A3164" s="34">
        <v>41676</v>
      </c>
      <c r="B3164" s="54">
        <v>121.82284886951346</v>
      </c>
      <c r="C3164" s="54">
        <v>155.90255669666567</v>
      </c>
      <c r="D3164" s="54">
        <v>127.94482001901217</v>
      </c>
      <c r="E3164" s="54">
        <v>120.31148153301633</v>
      </c>
      <c r="F3164" s="54">
        <v>134.62169540617973</v>
      </c>
      <c r="G3164" s="54">
        <v>106.32250716922822</v>
      </c>
    </row>
    <row r="3165" spans="1:7">
      <c r="A3165" s="34">
        <v>41677</v>
      </c>
      <c r="B3165" s="54">
        <v>123.38226358988562</v>
      </c>
      <c r="C3165" s="54">
        <v>158.99033844303605</v>
      </c>
      <c r="D3165" s="54">
        <v>128.34332909451359</v>
      </c>
      <c r="E3165" s="54">
        <v>120.76205366277301</v>
      </c>
      <c r="F3165" s="54">
        <v>134.51434158209184</v>
      </c>
      <c r="G3165" s="54">
        <v>106.92626927694673</v>
      </c>
    </row>
    <row r="3166" spans="1:7">
      <c r="A3166" s="34">
        <v>41680</v>
      </c>
      <c r="B3166" s="54">
        <v>123.21946754764896</v>
      </c>
      <c r="C3166" s="54">
        <v>158.33627629971622</v>
      </c>
      <c r="D3166" s="54">
        <v>127.66340736022215</v>
      </c>
      <c r="E3166" s="54">
        <v>120.91247747377736</v>
      </c>
      <c r="F3166" s="54">
        <v>133.54815716530112</v>
      </c>
      <c r="G3166" s="54">
        <v>108.04322917622595</v>
      </c>
    </row>
    <row r="3167" spans="1:7">
      <c r="A3167" s="34">
        <v>41681</v>
      </c>
      <c r="B3167" s="54">
        <v>122.01134954999802</v>
      </c>
      <c r="C3167" s="54">
        <v>158.55683213874266</v>
      </c>
      <c r="D3167" s="54">
        <v>128.55155258651999</v>
      </c>
      <c r="E3167" s="54">
        <v>121.32532403312064</v>
      </c>
      <c r="F3167" s="54">
        <v>132.47461892442246</v>
      </c>
      <c r="G3167" s="54">
        <v>108.37529833547113</v>
      </c>
    </row>
    <row r="3168" spans="1:7">
      <c r="A3168" s="34">
        <v>41682</v>
      </c>
      <c r="B3168" s="54">
        <v>122.94528473967144</v>
      </c>
      <c r="C3168" s="54">
        <v>158.73936110897148</v>
      </c>
      <c r="D3168" s="54">
        <v>128.91918595886932</v>
      </c>
      <c r="E3168" s="54">
        <v>121.34578785473025</v>
      </c>
      <c r="F3168" s="54">
        <v>131.93784980398314</v>
      </c>
      <c r="G3168" s="54">
        <v>106.92626927694673</v>
      </c>
    </row>
    <row r="3169" spans="1:7">
      <c r="A3169" s="34">
        <v>41683</v>
      </c>
      <c r="B3169" s="54">
        <v>122.64539729344604</v>
      </c>
      <c r="C3169" s="54">
        <v>159.40102862605082</v>
      </c>
      <c r="D3169" s="54">
        <v>129.56420064820037</v>
      </c>
      <c r="E3169" s="54">
        <v>122.27074523039718</v>
      </c>
      <c r="F3169" s="54">
        <v>131.83049597989529</v>
      </c>
      <c r="G3169" s="54">
        <v>108.91868423241777</v>
      </c>
    </row>
    <row r="3170" spans="1:7">
      <c r="A3170" s="34">
        <v>41684</v>
      </c>
      <c r="B3170" s="54">
        <v>122.96242116517004</v>
      </c>
      <c r="C3170" s="54">
        <v>159.23371040334112</v>
      </c>
      <c r="D3170" s="54">
        <v>129.83498806501495</v>
      </c>
      <c r="E3170" s="54">
        <v>122.48031537472282</v>
      </c>
      <c r="F3170" s="54">
        <v>132.04520362807102</v>
      </c>
      <c r="G3170" s="54">
        <v>109.40169391859258</v>
      </c>
    </row>
    <row r="3171" spans="1:7">
      <c r="A3171" s="34">
        <v>41687</v>
      </c>
      <c r="B3171" s="54">
        <v>123.55362784487158</v>
      </c>
      <c r="C3171" s="54">
        <v>159.15765666574575</v>
      </c>
      <c r="D3171" s="54">
        <v>129.83498806501495</v>
      </c>
      <c r="E3171" s="54">
        <v>122.48031537472282</v>
      </c>
      <c r="F3171" s="54">
        <v>132.58197274851034</v>
      </c>
      <c r="G3171" s="54">
        <v>109.40169391859258</v>
      </c>
    </row>
    <row r="3172" spans="1:7">
      <c r="A3172" s="34">
        <v>41688</v>
      </c>
      <c r="B3172" s="54">
        <v>123.4679457173786</v>
      </c>
      <c r="C3172" s="54">
        <v>162.16177930076131</v>
      </c>
      <c r="D3172" s="54">
        <v>132.00003737106405</v>
      </c>
      <c r="E3172" s="54">
        <v>124.44855959813377</v>
      </c>
      <c r="F3172" s="54">
        <v>133.22609569303751</v>
      </c>
      <c r="G3172" s="54">
        <v>109.1903771808911</v>
      </c>
    </row>
    <row r="3173" spans="1:7">
      <c r="A3173" s="34">
        <v>41689</v>
      </c>
      <c r="B3173" s="54">
        <v>123.72499209985752</v>
      </c>
      <c r="C3173" s="54">
        <v>162.67133934264996</v>
      </c>
      <c r="D3173" s="54">
        <v>132.8701821874271</v>
      </c>
      <c r="E3173" s="54">
        <v>125.28614087217986</v>
      </c>
      <c r="F3173" s="54">
        <v>133.0113880448618</v>
      </c>
      <c r="G3173" s="54">
        <v>109.55263444552219</v>
      </c>
    </row>
    <row r="3174" spans="1:7">
      <c r="A3174" s="34">
        <v>41690</v>
      </c>
      <c r="B3174" s="54">
        <v>123.12521720740671</v>
      </c>
      <c r="C3174" s="54">
        <v>162.29867602843288</v>
      </c>
      <c r="D3174" s="54">
        <v>132.51533035615998</v>
      </c>
      <c r="E3174" s="54">
        <v>125.38036278462693</v>
      </c>
      <c r="F3174" s="54">
        <v>132.04520362807102</v>
      </c>
      <c r="G3174" s="54">
        <v>108.64699128394444</v>
      </c>
    </row>
    <row r="3175" spans="1:7">
      <c r="A3175" s="34">
        <v>41691</v>
      </c>
      <c r="B3175" s="54">
        <v>123.57933248311947</v>
      </c>
      <c r="C3175" s="54">
        <v>161.39363655104844</v>
      </c>
      <c r="D3175" s="54">
        <v>132.84765042429689</v>
      </c>
      <c r="E3175" s="54">
        <v>125.45820627869941</v>
      </c>
      <c r="F3175" s="54">
        <v>130.4348962667531</v>
      </c>
      <c r="G3175" s="54">
        <v>109.76395118322368</v>
      </c>
    </row>
    <row r="3176" spans="1:7">
      <c r="A3176" s="34">
        <v>41694</v>
      </c>
      <c r="B3176" s="54">
        <v>122.18271380498396</v>
      </c>
      <c r="C3176" s="54">
        <v>162.63331247385233</v>
      </c>
      <c r="D3176" s="54">
        <v>133.05084255172085</v>
      </c>
      <c r="E3176" s="54">
        <v>126.58055119985605</v>
      </c>
      <c r="F3176" s="54">
        <v>129.46871184996232</v>
      </c>
      <c r="G3176" s="54">
        <v>110.2771489747844</v>
      </c>
    </row>
    <row r="3177" spans="1:7">
      <c r="A3177" s="34">
        <v>41695</v>
      </c>
      <c r="B3177" s="54">
        <v>121.92566742250503</v>
      </c>
      <c r="C3177" s="54">
        <v>161.059000105629</v>
      </c>
      <c r="D3177" s="54">
        <v>133.12178166726258</v>
      </c>
      <c r="E3177" s="54">
        <v>127.17046870481764</v>
      </c>
      <c r="F3177" s="54">
        <v>127.2142815441172</v>
      </c>
      <c r="G3177" s="54">
        <v>108.82811991626001</v>
      </c>
    </row>
    <row r="3178" spans="1:7">
      <c r="A3178" s="34">
        <v>41696</v>
      </c>
      <c r="B3178" s="54">
        <v>122.50830588945728</v>
      </c>
      <c r="C3178" s="54">
        <v>161.34039893473172</v>
      </c>
      <c r="D3178" s="54">
        <v>132.64198949064925</v>
      </c>
      <c r="E3178" s="54">
        <v>127.19155821881458</v>
      </c>
      <c r="F3178" s="54">
        <v>126.3554509514143</v>
      </c>
      <c r="G3178" s="54">
        <v>106.86589306617486</v>
      </c>
    </row>
    <row r="3179" spans="1:7">
      <c r="A3179" s="34">
        <v>41697</v>
      </c>
      <c r="B3179" s="54">
        <v>121.58293891253314</v>
      </c>
      <c r="C3179" s="54">
        <v>160.74717978148817</v>
      </c>
      <c r="D3179" s="54">
        <v>132.49314235085836</v>
      </c>
      <c r="E3179" s="54">
        <v>126.9207806368329</v>
      </c>
      <c r="F3179" s="54">
        <v>125.49662035871141</v>
      </c>
      <c r="G3179" s="54">
        <v>106.71495253924526</v>
      </c>
    </row>
    <row r="3180" spans="1:7">
      <c r="A3180" s="34">
        <v>41698</v>
      </c>
      <c r="B3180" s="54">
        <v>121.62577997627962</v>
      </c>
      <c r="C3180" s="54">
        <v>161.1502645907434</v>
      </c>
      <c r="D3180" s="54">
        <v>133.13575073538908</v>
      </c>
      <c r="E3180" s="54">
        <v>128.36042520924198</v>
      </c>
      <c r="F3180" s="54">
        <v>124.31572829374491</v>
      </c>
      <c r="G3180" s="54">
        <v>105.65836885073787</v>
      </c>
    </row>
    <row r="3181" spans="1:7">
      <c r="A3181" s="34">
        <v>41701</v>
      </c>
      <c r="B3181" s="54">
        <v>120.51191231887093</v>
      </c>
      <c r="C3181" s="54">
        <v>164.169597973278</v>
      </c>
      <c r="D3181" s="54">
        <v>134.49337540344177</v>
      </c>
      <c r="E3181" s="54">
        <v>130.35590545421965</v>
      </c>
      <c r="F3181" s="54">
        <v>124.31572829374491</v>
      </c>
      <c r="G3181" s="54">
        <v>107.77153622775262</v>
      </c>
    </row>
    <row r="3182" spans="1:7">
      <c r="A3182" s="34">
        <v>41702</v>
      </c>
      <c r="B3182" s="54">
        <v>120.55475338261741</v>
      </c>
      <c r="C3182" s="54">
        <v>161.48490103616285</v>
      </c>
      <c r="D3182" s="54">
        <v>135.12213972269274</v>
      </c>
      <c r="E3182" s="54">
        <v>132.1421099983481</v>
      </c>
      <c r="F3182" s="54">
        <v>122.70542093242696</v>
      </c>
      <c r="G3182" s="54">
        <v>107.92247675468225</v>
      </c>
    </row>
    <row r="3183" spans="1:7">
      <c r="A3183" s="34">
        <v>41703</v>
      </c>
      <c r="B3183" s="54">
        <v>121.71146210377259</v>
      </c>
      <c r="C3183" s="54">
        <v>158.88386321040258</v>
      </c>
      <c r="D3183" s="54">
        <v>134.79719482251525</v>
      </c>
      <c r="E3183" s="54">
        <v>132.25344643786073</v>
      </c>
      <c r="F3183" s="54">
        <v>121.63188269154834</v>
      </c>
      <c r="G3183" s="54">
        <v>107.620595700823</v>
      </c>
    </row>
    <row r="3184" spans="1:7">
      <c r="A3184" s="34">
        <v>41704</v>
      </c>
      <c r="B3184" s="54">
        <v>120.88891367984003</v>
      </c>
      <c r="C3184" s="54">
        <v>159.4618716161271</v>
      </c>
      <c r="D3184" s="54">
        <v>135.90453254062353</v>
      </c>
      <c r="E3184" s="54">
        <v>133.28318888569049</v>
      </c>
      <c r="F3184" s="54">
        <v>120.55834445066971</v>
      </c>
      <c r="G3184" s="54">
        <v>108.01304107084002</v>
      </c>
    </row>
    <row r="3185" spans="1:7">
      <c r="A3185" s="34">
        <v>41705</v>
      </c>
      <c r="B3185" s="54">
        <v>118.7639969180142</v>
      </c>
      <c r="C3185" s="54">
        <v>160.59507230629748</v>
      </c>
      <c r="D3185" s="54">
        <v>135.28636221263628</v>
      </c>
      <c r="E3185" s="54">
        <v>133.69916390697051</v>
      </c>
      <c r="F3185" s="54">
        <v>118.41126796891245</v>
      </c>
      <c r="G3185" s="54">
        <v>109.16018907550517</v>
      </c>
    </row>
    <row r="3186" spans="1:7">
      <c r="A3186" s="34">
        <v>41708</v>
      </c>
      <c r="B3186" s="54">
        <v>115.08823364856553</v>
      </c>
      <c r="C3186" s="54">
        <v>158.74696648273101</v>
      </c>
      <c r="D3186" s="54">
        <v>134.51012578490889</v>
      </c>
      <c r="E3186" s="54">
        <v>132.73835803805221</v>
      </c>
      <c r="F3186" s="54">
        <v>113.15093058860721</v>
      </c>
      <c r="G3186" s="54">
        <v>109.82432739399553</v>
      </c>
    </row>
    <row r="3187" spans="1:7">
      <c r="A3187" s="34">
        <v>41709</v>
      </c>
      <c r="B3187" s="54">
        <v>115.16534756330921</v>
      </c>
      <c r="C3187" s="54">
        <v>158.22219569332324</v>
      </c>
      <c r="D3187" s="54">
        <v>134.26258889759345</v>
      </c>
      <c r="E3187" s="54">
        <v>133.91171529149466</v>
      </c>
      <c r="F3187" s="54">
        <v>111.21856175502568</v>
      </c>
      <c r="G3187" s="54">
        <v>109.43188202397852</v>
      </c>
    </row>
    <row r="3188" spans="1:7">
      <c r="A3188" s="34">
        <v>41710</v>
      </c>
      <c r="B3188" s="54">
        <v>111.35249288987177</v>
      </c>
      <c r="C3188" s="54">
        <v>156.54140809246641</v>
      </c>
      <c r="D3188" s="54">
        <v>134.15239888816606</v>
      </c>
      <c r="E3188" s="54">
        <v>134.62228101090997</v>
      </c>
      <c r="F3188" s="54">
        <v>111.64797705137713</v>
      </c>
      <c r="G3188" s="54">
        <v>108.52623886240076</v>
      </c>
    </row>
    <row r="3189" spans="1:7">
      <c r="A3189" s="34">
        <v>41711</v>
      </c>
      <c r="B3189" s="54">
        <v>111.30108361337598</v>
      </c>
      <c r="C3189" s="54">
        <v>156.20677164704696</v>
      </c>
      <c r="D3189" s="54">
        <v>133.70366991897495</v>
      </c>
      <c r="E3189" s="54">
        <v>134.429899004519</v>
      </c>
      <c r="F3189" s="54">
        <v>112.72151529225573</v>
      </c>
      <c r="G3189" s="54">
        <v>108.76774370548816</v>
      </c>
    </row>
    <row r="3190" spans="1:7">
      <c r="A3190" s="34">
        <v>41712</v>
      </c>
      <c r="B3190" s="54">
        <v>111.21540148588301</v>
      </c>
      <c r="C3190" s="54">
        <v>157.63658191383917</v>
      </c>
      <c r="D3190" s="54">
        <v>133.96839469772124</v>
      </c>
      <c r="E3190" s="54">
        <v>134.83464836826136</v>
      </c>
      <c r="F3190" s="54">
        <v>112.50680764408001</v>
      </c>
      <c r="G3190" s="54">
        <v>107.46965517389337</v>
      </c>
    </row>
    <row r="3191" spans="1:7">
      <c r="A3191" s="34">
        <v>41715</v>
      </c>
      <c r="B3191" s="54">
        <v>112.24358701579872</v>
      </c>
      <c r="C3191" s="54">
        <v>155.46905039237231</v>
      </c>
      <c r="D3191" s="54">
        <v>133.24750328040108</v>
      </c>
      <c r="E3191" s="54">
        <v>134.20133725596574</v>
      </c>
      <c r="F3191" s="54">
        <v>112.72151529225573</v>
      </c>
      <c r="G3191" s="54">
        <v>99.771688300482481</v>
      </c>
    </row>
    <row r="3192" spans="1:7">
      <c r="A3192" s="34">
        <v>41716</v>
      </c>
      <c r="B3192" s="54">
        <v>110.89837761415899</v>
      </c>
      <c r="C3192" s="54">
        <v>156.79238542653101</v>
      </c>
      <c r="D3192" s="54">
        <v>133.86842367101727</v>
      </c>
      <c r="E3192" s="54">
        <v>136.05964364637694</v>
      </c>
      <c r="F3192" s="54">
        <v>112.07739234772858</v>
      </c>
      <c r="G3192" s="54">
        <v>100.52639093513061</v>
      </c>
    </row>
    <row r="3193" spans="1:7">
      <c r="A3193" s="34">
        <v>41717</v>
      </c>
      <c r="B3193" s="54">
        <v>110.46139876394483</v>
      </c>
      <c r="C3193" s="54">
        <v>156.77717467901195</v>
      </c>
      <c r="D3193" s="54">
        <v>134.00708307879643</v>
      </c>
      <c r="E3193" s="54">
        <v>137.00009610998927</v>
      </c>
      <c r="F3193" s="54">
        <v>110.78914645867421</v>
      </c>
      <c r="G3193" s="54">
        <v>101.91504378288316</v>
      </c>
    </row>
    <row r="3194" spans="1:7">
      <c r="A3194" s="34">
        <v>41718</v>
      </c>
      <c r="B3194" s="54">
        <v>110.26432987071098</v>
      </c>
      <c r="C3194" s="54">
        <v>156.29803613216137</v>
      </c>
      <c r="D3194" s="54">
        <v>132.39610889105347</v>
      </c>
      <c r="E3194" s="54">
        <v>135.07719618194346</v>
      </c>
      <c r="F3194" s="54">
        <v>109.39354674553201</v>
      </c>
      <c r="G3194" s="54">
        <v>102.76031073368905</v>
      </c>
    </row>
    <row r="3195" spans="1:7">
      <c r="A3195" s="34">
        <v>41719</v>
      </c>
      <c r="B3195" s="54">
        <v>112.06365454806348</v>
      </c>
      <c r="C3195" s="54">
        <v>157.3399723372174</v>
      </c>
      <c r="D3195" s="54">
        <v>132.07453906773873</v>
      </c>
      <c r="E3195" s="54">
        <v>134.18367064738192</v>
      </c>
      <c r="F3195" s="54">
        <v>109.28619292144415</v>
      </c>
      <c r="G3195" s="54">
        <v>101.13015304284909</v>
      </c>
    </row>
    <row r="3196" spans="1:7">
      <c r="A3196" s="34">
        <v>41722</v>
      </c>
      <c r="B3196" s="54">
        <v>111.55812999585493</v>
      </c>
      <c r="C3196" s="54">
        <v>156.99773051803842</v>
      </c>
      <c r="D3196" s="54">
        <v>132.21022965790712</v>
      </c>
      <c r="E3196" s="54">
        <v>135.47351710117397</v>
      </c>
      <c r="F3196" s="54">
        <v>110.25237733823492</v>
      </c>
      <c r="G3196" s="54">
        <v>100.64714335667429</v>
      </c>
    </row>
    <row r="3197" spans="1:7">
      <c r="A3197" s="34">
        <v>41723</v>
      </c>
      <c r="B3197" s="54">
        <v>112.40638305803539</v>
      </c>
      <c r="C3197" s="54">
        <v>156.76956930525245</v>
      </c>
      <c r="D3197" s="54">
        <v>132.78911784129704</v>
      </c>
      <c r="E3197" s="54">
        <v>135.08297463516777</v>
      </c>
      <c r="F3197" s="54">
        <v>112.07739234772858</v>
      </c>
      <c r="G3197" s="54">
        <v>99.801876405868413</v>
      </c>
    </row>
    <row r="3198" spans="1:7">
      <c r="A3198" s="34">
        <v>41724</v>
      </c>
      <c r="B3198" s="54">
        <v>112.32926914329171</v>
      </c>
      <c r="C3198" s="54">
        <v>157.3399723372174</v>
      </c>
      <c r="D3198" s="54">
        <v>132.57008160304505</v>
      </c>
      <c r="E3198" s="54">
        <v>135.02949633876716</v>
      </c>
      <c r="F3198" s="54">
        <v>112.93622294043149</v>
      </c>
      <c r="G3198" s="54">
        <v>98.473599768887681</v>
      </c>
    </row>
    <row r="3199" spans="1:7">
      <c r="A3199" s="34">
        <v>41725</v>
      </c>
      <c r="B3199" s="54">
        <v>112.77481620625518</v>
      </c>
      <c r="C3199" s="54">
        <v>158.43514615859013</v>
      </c>
      <c r="D3199" s="54">
        <v>133.72217034029686</v>
      </c>
      <c r="E3199" s="54">
        <v>136.76178092128038</v>
      </c>
      <c r="F3199" s="54">
        <v>112.93622294043149</v>
      </c>
      <c r="G3199" s="54">
        <v>101.28109356977872</v>
      </c>
    </row>
    <row r="3200" spans="1:7">
      <c r="A3200" s="34">
        <v>41726</v>
      </c>
      <c r="B3200" s="54">
        <v>114.24854879913437</v>
      </c>
      <c r="C3200" s="54">
        <v>158.90667933168118</v>
      </c>
      <c r="D3200" s="54">
        <v>133.86398606995695</v>
      </c>
      <c r="E3200" s="54">
        <v>136.46255273839182</v>
      </c>
      <c r="F3200" s="54">
        <v>113.90240735722223</v>
      </c>
      <c r="G3200" s="54">
        <v>100.94902441053355</v>
      </c>
    </row>
    <row r="3201" spans="1:7">
      <c r="A3201" s="34">
        <v>41729</v>
      </c>
      <c r="B3201" s="54">
        <v>113.71731960867793</v>
      </c>
      <c r="C3201" s="54">
        <v>158.61767512881892</v>
      </c>
      <c r="D3201" s="54">
        <v>133.64366855252555</v>
      </c>
      <c r="E3201" s="54">
        <v>136.68415825981521</v>
      </c>
      <c r="F3201" s="54">
        <v>116.04948383897948</v>
      </c>
      <c r="G3201" s="54">
        <v>101.3716578859365</v>
      </c>
    </row>
    <row r="3202" spans="1:7">
      <c r="A3202" s="34">
        <v>41730</v>
      </c>
      <c r="B3202" s="54">
        <v>113.64877390668353</v>
      </c>
      <c r="C3202" s="54">
        <v>155.36257515973884</v>
      </c>
      <c r="D3202" s="54">
        <v>132.81505593200171</v>
      </c>
      <c r="E3202" s="54">
        <v>136.14753502408146</v>
      </c>
      <c r="F3202" s="54">
        <v>118.19656032073674</v>
      </c>
      <c r="G3202" s="54">
        <v>102.94143936600462</v>
      </c>
    </row>
    <row r="3203" spans="1:7">
      <c r="A3203" s="34">
        <v>41731</v>
      </c>
      <c r="B3203" s="54">
        <v>115.03682437206974</v>
      </c>
      <c r="C3203" s="54">
        <v>154.82259362281198</v>
      </c>
      <c r="D3203" s="54">
        <v>132.5238305497403</v>
      </c>
      <c r="E3203" s="54">
        <v>134.12710069447914</v>
      </c>
      <c r="F3203" s="54">
        <v>118.08920649664887</v>
      </c>
      <c r="G3203" s="54">
        <v>101.00940062130542</v>
      </c>
    </row>
    <row r="3204" spans="1:7">
      <c r="A3204" s="34">
        <v>41732</v>
      </c>
      <c r="B3204" s="54">
        <v>113.20322684372006</v>
      </c>
      <c r="C3204" s="54">
        <v>156.30564150592093</v>
      </c>
      <c r="D3204" s="54">
        <v>133.4027568160889</v>
      </c>
      <c r="E3204" s="54">
        <v>134.85463371922182</v>
      </c>
      <c r="F3204" s="54">
        <v>117.98185267256103</v>
      </c>
      <c r="G3204" s="54">
        <v>99.288678614307671</v>
      </c>
    </row>
    <row r="3205" spans="1:7">
      <c r="A3205" s="34">
        <v>41733</v>
      </c>
      <c r="B3205" s="54">
        <v>114.41991305412031</v>
      </c>
      <c r="C3205" s="54">
        <v>157.56052817624385</v>
      </c>
      <c r="D3205" s="54">
        <v>133.86476733774927</v>
      </c>
      <c r="E3205" s="54">
        <v>134.39103246563457</v>
      </c>
      <c r="F3205" s="54">
        <v>117.87449884847314</v>
      </c>
      <c r="G3205" s="54">
        <v>99.13773808737804</v>
      </c>
    </row>
    <row r="3206" spans="1:7">
      <c r="A3206" s="34">
        <v>41736</v>
      </c>
      <c r="B3206" s="54">
        <v>113.28034075846374</v>
      </c>
      <c r="C3206" s="54">
        <v>156.58704033502363</v>
      </c>
      <c r="D3206" s="54">
        <v>133.73298308654242</v>
      </c>
      <c r="E3206" s="54">
        <v>134.57020132102221</v>
      </c>
      <c r="F3206" s="54">
        <v>117.87449884847314</v>
      </c>
      <c r="G3206" s="54">
        <v>99.832064511254316</v>
      </c>
    </row>
    <row r="3207" spans="1:7">
      <c r="A3207" s="34">
        <v>41737</v>
      </c>
      <c r="B3207" s="54">
        <v>113.99150241665544</v>
      </c>
      <c r="C3207" s="54">
        <v>159.19568353454343</v>
      </c>
      <c r="D3207" s="54">
        <v>135.20432909444375</v>
      </c>
      <c r="E3207" s="54">
        <v>135.52342527042327</v>
      </c>
      <c r="F3207" s="54">
        <v>121.30982121928476</v>
      </c>
      <c r="G3207" s="54">
        <v>99.258490508921753</v>
      </c>
    </row>
    <row r="3208" spans="1:7">
      <c r="A3208" s="34">
        <v>41738</v>
      </c>
      <c r="B3208" s="54">
        <v>113.62306926843564</v>
      </c>
      <c r="C3208" s="54">
        <v>160.42014870982823</v>
      </c>
      <c r="D3208" s="54">
        <v>135.67365228264012</v>
      </c>
      <c r="E3208" s="54">
        <v>135.63045547409359</v>
      </c>
      <c r="F3208" s="54">
        <v>121.41717504337262</v>
      </c>
      <c r="G3208" s="54">
        <v>100.91883630514762</v>
      </c>
    </row>
    <row r="3209" spans="1:7">
      <c r="A3209" s="34">
        <v>41739</v>
      </c>
      <c r="B3209" s="54">
        <v>113.74302424692581</v>
      </c>
      <c r="C3209" s="54">
        <v>159.92579941545858</v>
      </c>
      <c r="D3209" s="54">
        <v>136.20025802536867</v>
      </c>
      <c r="E3209" s="54">
        <v>135.23240469943929</v>
      </c>
      <c r="F3209" s="54">
        <v>121.41717504337262</v>
      </c>
      <c r="G3209" s="54">
        <v>100.58676714590244</v>
      </c>
    </row>
    <row r="3210" spans="1:7">
      <c r="A3210" s="34">
        <v>41740</v>
      </c>
      <c r="B3210" s="54">
        <v>114.57414088360767</v>
      </c>
      <c r="C3210" s="54">
        <v>159.90298329417999</v>
      </c>
      <c r="D3210" s="54">
        <v>135.65252680153606</v>
      </c>
      <c r="E3210" s="54">
        <v>134.83251365305748</v>
      </c>
      <c r="F3210" s="54">
        <v>121.30982121928476</v>
      </c>
      <c r="G3210" s="54">
        <v>99.107549981992122</v>
      </c>
    </row>
    <row r="3211" spans="1:7">
      <c r="A3211" s="34">
        <v>41743</v>
      </c>
      <c r="B3211" s="54">
        <v>113.87154743816528</v>
      </c>
      <c r="C3211" s="54">
        <v>161.57616552127723</v>
      </c>
      <c r="D3211" s="54">
        <v>136.64986201448716</v>
      </c>
      <c r="E3211" s="54">
        <v>136.40395848658881</v>
      </c>
      <c r="F3211" s="54">
        <v>121.73923651563621</v>
      </c>
      <c r="G3211" s="54">
        <v>97.658520923467719</v>
      </c>
    </row>
    <row r="3212" spans="1:7">
      <c r="A3212" s="34">
        <v>41744</v>
      </c>
      <c r="B3212" s="54">
        <v>113.61450105568633</v>
      </c>
      <c r="C3212" s="54">
        <v>161.62940313759395</v>
      </c>
      <c r="D3212" s="54">
        <v>136.10453709545487</v>
      </c>
      <c r="E3212" s="54">
        <v>137.16811291870837</v>
      </c>
      <c r="F3212" s="54">
        <v>121.09511357110902</v>
      </c>
      <c r="G3212" s="54">
        <v>97.869837661169186</v>
      </c>
    </row>
    <row r="3213" spans="1:7">
      <c r="A3213" s="34">
        <v>41745</v>
      </c>
      <c r="B3213" s="54">
        <v>113.1004082907285</v>
      </c>
      <c r="C3213" s="54">
        <v>162.16938467452081</v>
      </c>
      <c r="D3213" s="54">
        <v>136.34554258402659</v>
      </c>
      <c r="E3213" s="54">
        <v>136.87521527056234</v>
      </c>
      <c r="F3213" s="54">
        <v>120.02157533023041</v>
      </c>
      <c r="G3213" s="54">
        <v>99.258490508921753</v>
      </c>
    </row>
    <row r="3214" spans="1:7">
      <c r="A3214" s="34">
        <v>41746</v>
      </c>
      <c r="B3214" s="54">
        <v>113.63163748118494</v>
      </c>
      <c r="C3214" s="54">
        <v>162.76260382776437</v>
      </c>
      <c r="D3214" s="54">
        <v>136.95849404316124</v>
      </c>
      <c r="E3214" s="54">
        <v>136.94429907121201</v>
      </c>
      <c r="F3214" s="54">
        <v>119.37745238570324</v>
      </c>
      <c r="G3214" s="54">
        <v>99.530183457395069</v>
      </c>
    </row>
    <row r="3215" spans="1:7">
      <c r="A3215" s="34">
        <v>41747</v>
      </c>
      <c r="B3215" s="54">
        <v>113.63163748118494</v>
      </c>
      <c r="C3215" s="54">
        <v>162.76260382776437</v>
      </c>
      <c r="D3215" s="54">
        <v>136.95849404316124</v>
      </c>
      <c r="E3215" s="54">
        <v>136.94429907121201</v>
      </c>
      <c r="F3215" s="54">
        <v>116.90831443168238</v>
      </c>
      <c r="G3215" s="54">
        <v>99.530183457395069</v>
      </c>
    </row>
    <row r="3216" spans="1:7">
      <c r="A3216" s="34">
        <v>41750</v>
      </c>
      <c r="B3216" s="54">
        <v>113.63163748118494</v>
      </c>
      <c r="C3216" s="54">
        <v>163.02118653558853</v>
      </c>
      <c r="D3216" s="54">
        <v>136.19469539868743</v>
      </c>
      <c r="E3216" s="54">
        <v>135.18915831384345</v>
      </c>
      <c r="F3216" s="54">
        <v>116.80096060759453</v>
      </c>
      <c r="G3216" s="54">
        <v>102.00560809904091</v>
      </c>
    </row>
    <row r="3217" spans="1:7">
      <c r="A3217" s="34">
        <v>41751</v>
      </c>
      <c r="B3217" s="54">
        <v>113.58879641743845</v>
      </c>
      <c r="C3217" s="54">
        <v>160.88407650915974</v>
      </c>
      <c r="D3217" s="54">
        <v>136.67555009949831</v>
      </c>
      <c r="E3217" s="54">
        <v>136.25938673967781</v>
      </c>
      <c r="F3217" s="54">
        <v>116.69360678350667</v>
      </c>
      <c r="G3217" s="54">
        <v>101.22071735900688</v>
      </c>
    </row>
    <row r="3218" spans="1:7">
      <c r="A3218" s="34">
        <v>41752</v>
      </c>
      <c r="B3218" s="54">
        <v>113.87154743816528</v>
      </c>
      <c r="C3218" s="54">
        <v>160.29085735591616</v>
      </c>
      <c r="D3218" s="54">
        <v>136.89583636621799</v>
      </c>
      <c r="E3218" s="54">
        <v>137.25121958992145</v>
      </c>
      <c r="F3218" s="54">
        <v>116.5862529594188</v>
      </c>
      <c r="G3218" s="54">
        <v>100.10375745972766</v>
      </c>
    </row>
    <row r="3219" spans="1:7">
      <c r="A3219" s="34">
        <v>41753</v>
      </c>
      <c r="B3219" s="54">
        <v>115.34528003104447</v>
      </c>
      <c r="C3219" s="54">
        <v>161.61419239007492</v>
      </c>
      <c r="D3219" s="54">
        <v>137.42806723705115</v>
      </c>
      <c r="E3219" s="54">
        <v>137.71235487939384</v>
      </c>
      <c r="F3219" s="54">
        <v>115.94213001489162</v>
      </c>
      <c r="G3219" s="54">
        <v>100.19432177588541</v>
      </c>
    </row>
    <row r="3220" spans="1:7">
      <c r="A3220" s="34">
        <v>41754</v>
      </c>
      <c r="B3220" s="54">
        <v>116.27921522071792</v>
      </c>
      <c r="C3220" s="54">
        <v>159.93340478921814</v>
      </c>
      <c r="D3220" s="54">
        <v>137.32247108224257</v>
      </c>
      <c r="E3220" s="54">
        <v>138.61132761826872</v>
      </c>
      <c r="F3220" s="54">
        <v>115.83477619080378</v>
      </c>
      <c r="G3220" s="54">
        <v>101.28109356977872</v>
      </c>
    </row>
    <row r="3221" spans="1:7">
      <c r="A3221" s="34">
        <v>41757</v>
      </c>
      <c r="B3221" s="54">
        <v>116.21923773147283</v>
      </c>
      <c r="C3221" s="54">
        <v>159.13484054446718</v>
      </c>
      <c r="D3221" s="54">
        <v>137.09280960201517</v>
      </c>
      <c r="E3221" s="54">
        <v>138.38802904685608</v>
      </c>
      <c r="F3221" s="54">
        <v>114.22446882948583</v>
      </c>
      <c r="G3221" s="54">
        <v>101.00940062130542</v>
      </c>
    </row>
    <row r="3222" spans="1:7">
      <c r="A3222" s="34">
        <v>41758</v>
      </c>
      <c r="B3222" s="54">
        <v>116.01360062548966</v>
      </c>
      <c r="C3222" s="54">
        <v>160.23761973959944</v>
      </c>
      <c r="D3222" s="54">
        <v>137.94114142161689</v>
      </c>
      <c r="E3222" s="54">
        <v>139.9963161203716</v>
      </c>
      <c r="F3222" s="54">
        <v>112.61416146816789</v>
      </c>
      <c r="G3222" s="54">
        <v>101.82447946672539</v>
      </c>
    </row>
    <row r="3223" spans="1:7">
      <c r="A3223" s="34">
        <v>41759</v>
      </c>
      <c r="B3223" s="54">
        <v>115.2253250525543</v>
      </c>
      <c r="C3223" s="54">
        <v>158.48838377490685</v>
      </c>
      <c r="D3223" s="54">
        <v>137.07437168211663</v>
      </c>
      <c r="E3223" s="54">
        <v>139.74913082193623</v>
      </c>
      <c r="F3223" s="54">
        <v>111.54062322728926</v>
      </c>
      <c r="G3223" s="54">
        <v>101.40184599132243</v>
      </c>
    </row>
    <row r="3224" spans="1:7">
      <c r="A3224" s="34">
        <v>41760</v>
      </c>
      <c r="B3224" s="54">
        <v>114.30852628837944</v>
      </c>
      <c r="C3224" s="54">
        <v>157.37799920601506</v>
      </c>
      <c r="D3224" s="54">
        <v>135.56305601396076</v>
      </c>
      <c r="E3224" s="54">
        <v>138.23565454782059</v>
      </c>
      <c r="F3224" s="54">
        <v>111.54062322728926</v>
      </c>
      <c r="G3224" s="54">
        <v>101.88485567749723</v>
      </c>
    </row>
    <row r="3225" spans="1:7">
      <c r="A3225" s="34">
        <v>41761</v>
      </c>
      <c r="B3225" s="54">
        <v>114.79691441508942</v>
      </c>
      <c r="C3225" s="54">
        <v>158.57204288626173</v>
      </c>
      <c r="D3225" s="54">
        <v>135.95887752825661</v>
      </c>
      <c r="E3225" s="54">
        <v>137.91909100525916</v>
      </c>
      <c r="F3225" s="54">
        <v>111.54062322728926</v>
      </c>
      <c r="G3225" s="54">
        <v>103.99802305451198</v>
      </c>
    </row>
    <row r="3226" spans="1:7">
      <c r="A3226" s="34">
        <v>41764</v>
      </c>
      <c r="B3226" s="54">
        <v>114.79691441508942</v>
      </c>
      <c r="C3226" s="54">
        <v>157.29434009466019</v>
      </c>
      <c r="D3226" s="54">
        <v>136.10256830061823</v>
      </c>
      <c r="E3226" s="54">
        <v>138.74909035978803</v>
      </c>
      <c r="F3226" s="54">
        <v>109.82296204188344</v>
      </c>
      <c r="G3226" s="54">
        <v>103.09237989293423</v>
      </c>
    </row>
    <row r="3227" spans="1:7">
      <c r="A3227" s="34">
        <v>41765</v>
      </c>
      <c r="B3227" s="54">
        <v>115.49950786053182</v>
      </c>
      <c r="C3227" s="54">
        <v>157.20307560954581</v>
      </c>
      <c r="D3227" s="54">
        <v>136.47813935373745</v>
      </c>
      <c r="E3227" s="54">
        <v>139.53150028744423</v>
      </c>
      <c r="F3227" s="54">
        <v>109.60825439370771</v>
      </c>
      <c r="G3227" s="54">
        <v>102.15654862597054</v>
      </c>
    </row>
    <row r="3228" spans="1:7">
      <c r="A3228" s="34">
        <v>41766</v>
      </c>
      <c r="B3228" s="54">
        <v>114.60841373460487</v>
      </c>
      <c r="C3228" s="54">
        <v>158.68612349265473</v>
      </c>
      <c r="D3228" s="54">
        <v>135.86840671790713</v>
      </c>
      <c r="E3228" s="54">
        <v>138.63065047140731</v>
      </c>
      <c r="F3228" s="54">
        <v>108.10530085647765</v>
      </c>
      <c r="G3228" s="54">
        <v>102.21692483674241</v>
      </c>
    </row>
    <row r="3229" spans="1:7">
      <c r="A3229" s="34">
        <v>41767</v>
      </c>
      <c r="B3229" s="54">
        <v>114.65125479835136</v>
      </c>
      <c r="C3229" s="54">
        <v>158.13853658196837</v>
      </c>
      <c r="D3229" s="54">
        <v>135.55983719065642</v>
      </c>
      <c r="E3229" s="54">
        <v>138.88817809695112</v>
      </c>
      <c r="F3229" s="54">
        <v>106.60234731924758</v>
      </c>
      <c r="G3229" s="54">
        <v>101.7339151505676</v>
      </c>
    </row>
    <row r="3230" spans="1:7">
      <c r="A3230" s="34">
        <v>41768</v>
      </c>
      <c r="B3230" s="54">
        <v>116.01360062548966</v>
      </c>
      <c r="C3230" s="54">
        <v>157.93319149046096</v>
      </c>
      <c r="D3230" s="54">
        <v>135.04145038510299</v>
      </c>
      <c r="E3230" s="54">
        <v>138.01622054703566</v>
      </c>
      <c r="F3230" s="54">
        <v>106.06557819880827</v>
      </c>
      <c r="G3230" s="54">
        <v>102.18673673135648</v>
      </c>
    </row>
    <row r="3231" spans="1:7">
      <c r="A3231" s="34">
        <v>41771</v>
      </c>
      <c r="B3231" s="54">
        <v>118.75542870526492</v>
      </c>
      <c r="C3231" s="54">
        <v>158.7925987252882</v>
      </c>
      <c r="D3231" s="54">
        <v>135.33742587554167</v>
      </c>
      <c r="E3231" s="54">
        <v>137.31165411345197</v>
      </c>
      <c r="F3231" s="54">
        <v>105.85087055063254</v>
      </c>
      <c r="G3231" s="54">
        <v>101.88485567749723</v>
      </c>
    </row>
    <row r="3232" spans="1:7">
      <c r="A3232" s="34">
        <v>41772</v>
      </c>
      <c r="B3232" s="54">
        <v>117.97572134507884</v>
      </c>
      <c r="C3232" s="54">
        <v>160.131144506966</v>
      </c>
      <c r="D3232" s="54">
        <v>135.60465071122331</v>
      </c>
      <c r="E3232" s="54">
        <v>137.91938544873554</v>
      </c>
      <c r="F3232" s="54">
        <v>105.85087055063254</v>
      </c>
      <c r="G3232" s="54">
        <v>102.03579620442686</v>
      </c>
    </row>
    <row r="3233" spans="1:7">
      <c r="A3233" s="34">
        <v>41773</v>
      </c>
      <c r="B3233" s="54">
        <v>119.55227249094959</v>
      </c>
      <c r="C3233" s="54">
        <v>161.18068608578153</v>
      </c>
      <c r="D3233" s="54">
        <v>135.92531426389897</v>
      </c>
      <c r="E3233" s="54">
        <v>137.32472004271705</v>
      </c>
      <c r="F3233" s="54">
        <v>106.17293202289613</v>
      </c>
      <c r="G3233" s="54">
        <v>100.46601472435874</v>
      </c>
    </row>
    <row r="3234" spans="1:7">
      <c r="A3234" s="34">
        <v>41774</v>
      </c>
      <c r="B3234" s="54">
        <v>119.08102078973822</v>
      </c>
      <c r="C3234" s="54">
        <v>160.62549380133561</v>
      </c>
      <c r="D3234" s="54">
        <v>135.11101446933026</v>
      </c>
      <c r="E3234" s="54">
        <v>136.01091325103323</v>
      </c>
      <c r="F3234" s="54">
        <v>106.28028584698399</v>
      </c>
      <c r="G3234" s="54">
        <v>97.235887448064773</v>
      </c>
    </row>
    <row r="3235" spans="1:7">
      <c r="A3235" s="34">
        <v>41775</v>
      </c>
      <c r="B3235" s="54">
        <v>119.09815721523682</v>
      </c>
      <c r="C3235" s="54">
        <v>161.4544795411247</v>
      </c>
      <c r="D3235" s="54">
        <v>134.5578456216632</v>
      </c>
      <c r="E3235" s="54">
        <v>135.26725944595779</v>
      </c>
      <c r="F3235" s="54">
        <v>106.17293202289613</v>
      </c>
      <c r="G3235" s="54">
        <v>97.869837661169186</v>
      </c>
    </row>
    <row r="3236" spans="1:7">
      <c r="A3236" s="34">
        <v>41778</v>
      </c>
      <c r="B3236" s="54">
        <v>120.10920631965394</v>
      </c>
      <c r="C3236" s="54">
        <v>162.2378330383566</v>
      </c>
      <c r="D3236" s="54">
        <v>135.04063786659898</v>
      </c>
      <c r="E3236" s="54">
        <v>135.51672668133526</v>
      </c>
      <c r="F3236" s="54">
        <v>104.5626246615782</v>
      </c>
      <c r="G3236" s="54">
        <v>98.171718715028433</v>
      </c>
    </row>
    <row r="3237" spans="1:7">
      <c r="A3237" s="34">
        <v>41779</v>
      </c>
      <c r="B3237" s="54">
        <v>118.62690551402544</v>
      </c>
      <c r="C3237" s="54">
        <v>162.4659942511426</v>
      </c>
      <c r="D3237" s="54">
        <v>134.92197891430294</v>
      </c>
      <c r="E3237" s="54">
        <v>134.82809700091153</v>
      </c>
      <c r="F3237" s="54">
        <v>103.81114789296315</v>
      </c>
      <c r="G3237" s="54">
        <v>96.903818288819593</v>
      </c>
    </row>
    <row r="3238" spans="1:7">
      <c r="A3238" s="34">
        <v>41780</v>
      </c>
      <c r="B3238" s="54">
        <v>117.23028683588994</v>
      </c>
      <c r="C3238" s="54">
        <v>164.51183979245695</v>
      </c>
      <c r="D3238" s="54">
        <v>134.96151106459385</v>
      </c>
      <c r="E3238" s="54">
        <v>135.11043148934178</v>
      </c>
      <c r="F3238" s="54">
        <v>103.16702494843597</v>
      </c>
      <c r="G3238" s="54">
        <v>96.481184813416647</v>
      </c>
    </row>
    <row r="3239" spans="1:7">
      <c r="A3239" s="34">
        <v>41781</v>
      </c>
      <c r="B3239" s="54">
        <v>119.02104330049315</v>
      </c>
      <c r="C3239" s="54">
        <v>164.0859388619231</v>
      </c>
      <c r="D3239" s="54">
        <v>134.92235392284326</v>
      </c>
      <c r="E3239" s="54">
        <v>134.67428708992858</v>
      </c>
      <c r="F3239" s="54">
        <v>103.05967112434811</v>
      </c>
      <c r="G3239" s="54">
        <v>95.062343860278148</v>
      </c>
    </row>
    <row r="3240" spans="1:7">
      <c r="A3240" s="34">
        <v>41782</v>
      </c>
      <c r="B3240" s="54">
        <v>119.80075066067921</v>
      </c>
      <c r="C3240" s="54">
        <v>164.77042250028109</v>
      </c>
      <c r="D3240" s="54">
        <v>135.03360645646819</v>
      </c>
      <c r="E3240" s="54">
        <v>133.84771064081283</v>
      </c>
      <c r="F3240" s="54">
        <v>102.20084053164523</v>
      </c>
      <c r="G3240" s="54">
        <v>95.78685838954037</v>
      </c>
    </row>
    <row r="3241" spans="1:7">
      <c r="A3241" s="34">
        <v>41785</v>
      </c>
      <c r="B3241" s="54">
        <v>119.80075066067921</v>
      </c>
      <c r="C3241" s="54">
        <v>164.46620754989976</v>
      </c>
      <c r="D3241" s="54">
        <v>135.03360645646819</v>
      </c>
      <c r="E3241" s="54">
        <v>133.84771064081283</v>
      </c>
      <c r="F3241" s="54">
        <v>102.20084053164523</v>
      </c>
      <c r="G3241" s="54">
        <v>95.78685838954037</v>
      </c>
    </row>
    <row r="3242" spans="1:7">
      <c r="A3242" s="34">
        <v>41786</v>
      </c>
      <c r="B3242" s="54">
        <v>120.29770700013849</v>
      </c>
      <c r="C3242" s="54">
        <v>163.8121454065799</v>
      </c>
      <c r="D3242" s="54">
        <v>134.11905437879025</v>
      </c>
      <c r="E3242" s="54">
        <v>132.2286395749743</v>
      </c>
      <c r="F3242" s="54">
        <v>101.98613288346949</v>
      </c>
      <c r="G3242" s="54">
        <v>95.666105967996657</v>
      </c>
    </row>
    <row r="3243" spans="1:7">
      <c r="A3243" s="34">
        <v>41787</v>
      </c>
      <c r="B3243" s="54">
        <v>120.55475338261741</v>
      </c>
      <c r="C3243" s="54">
        <v>162.51162649369979</v>
      </c>
      <c r="D3243" s="54">
        <v>134.12011690298783</v>
      </c>
      <c r="E3243" s="54">
        <v>132.16982449056397</v>
      </c>
      <c r="F3243" s="54">
        <v>101.23465611485445</v>
      </c>
      <c r="G3243" s="54">
        <v>94.186888804086323</v>
      </c>
    </row>
    <row r="3244" spans="1:7">
      <c r="A3244" s="34">
        <v>41788</v>
      </c>
      <c r="B3244" s="54">
        <v>119.44088572520872</v>
      </c>
      <c r="C3244" s="54">
        <v>163.24934774837448</v>
      </c>
      <c r="D3244" s="54">
        <v>134.06636567887688</v>
      </c>
      <c r="E3244" s="54">
        <v>132.54137535234256</v>
      </c>
      <c r="F3244" s="54">
        <v>101.34200993894231</v>
      </c>
      <c r="G3244" s="54">
        <v>94.217076909472269</v>
      </c>
    </row>
    <row r="3245" spans="1:7">
      <c r="A3245" s="34">
        <v>41789</v>
      </c>
      <c r="B3245" s="54">
        <v>119.8778645754229</v>
      </c>
      <c r="C3245" s="54">
        <v>162.27585990715428</v>
      </c>
      <c r="D3245" s="54">
        <v>133.16243884317439</v>
      </c>
      <c r="E3245" s="54">
        <v>131.81214927761062</v>
      </c>
      <c r="F3245" s="54">
        <v>98.98022580900934</v>
      </c>
      <c r="G3245" s="54">
        <v>94.277453120244104</v>
      </c>
    </row>
    <row r="3246" spans="1:7">
      <c r="A3246" s="34">
        <v>41792</v>
      </c>
      <c r="B3246" s="54">
        <v>120.00638776666237</v>
      </c>
      <c r="C3246" s="54">
        <v>161.05139473186946</v>
      </c>
      <c r="D3246" s="54">
        <v>133.31047346446127</v>
      </c>
      <c r="E3246" s="54">
        <v>131.59540207354777</v>
      </c>
      <c r="F3246" s="54">
        <v>98.98022580900934</v>
      </c>
      <c r="G3246" s="54">
        <v>93.794443434069294</v>
      </c>
    </row>
    <row r="3247" spans="1:7">
      <c r="A3247" s="34">
        <v>41793</v>
      </c>
      <c r="B3247" s="54">
        <v>118.75542870526492</v>
      </c>
      <c r="C3247" s="54">
        <v>161.12744846946481</v>
      </c>
      <c r="D3247" s="54">
        <v>132.91915205264908</v>
      </c>
      <c r="E3247" s="54">
        <v>131.01354495875256</v>
      </c>
      <c r="F3247" s="54">
        <v>97.906687568130707</v>
      </c>
      <c r="G3247" s="54">
        <v>92.979364588649332</v>
      </c>
    </row>
    <row r="3248" spans="1:7">
      <c r="A3248" s="34">
        <v>41794</v>
      </c>
      <c r="B3248" s="54">
        <v>117.12746828289838</v>
      </c>
      <c r="C3248" s="54">
        <v>160.29085735591616</v>
      </c>
      <c r="D3248" s="54">
        <v>132.61883271328517</v>
      </c>
      <c r="E3248" s="54">
        <v>130.7475888886969</v>
      </c>
      <c r="F3248" s="54">
        <v>98.550810512657876</v>
      </c>
      <c r="G3248" s="54">
        <v>92.918988377877483</v>
      </c>
    </row>
    <row r="3249" spans="1:7">
      <c r="A3249" s="34">
        <v>41795</v>
      </c>
      <c r="B3249" s="54">
        <v>116.52769339044752</v>
      </c>
      <c r="C3249" s="54">
        <v>160.98294636803368</v>
      </c>
      <c r="D3249" s="54">
        <v>132.61930147396055</v>
      </c>
      <c r="E3249" s="54">
        <v>129.91464509940405</v>
      </c>
      <c r="F3249" s="54">
        <v>98.121395216306439</v>
      </c>
      <c r="G3249" s="54">
        <v>92.466166797088604</v>
      </c>
    </row>
    <row r="3250" spans="1:7">
      <c r="A3250" s="34">
        <v>41796</v>
      </c>
      <c r="B3250" s="54">
        <v>114.13716203339351</v>
      </c>
      <c r="C3250" s="54">
        <v>161.05139473186946</v>
      </c>
      <c r="D3250" s="54">
        <v>133.04456115867066</v>
      </c>
      <c r="E3250" s="54">
        <v>130.84446079243156</v>
      </c>
      <c r="F3250" s="54">
        <v>98.121395216306439</v>
      </c>
      <c r="G3250" s="54">
        <v>92.526543007860454</v>
      </c>
    </row>
    <row r="3251" spans="1:7">
      <c r="A3251" s="34">
        <v>41799</v>
      </c>
      <c r="B3251" s="54">
        <v>114.25711701188365</v>
      </c>
      <c r="C3251" s="54">
        <v>163.21132087957682</v>
      </c>
      <c r="D3251" s="54">
        <v>132.71727245511622</v>
      </c>
      <c r="E3251" s="54">
        <v>130.06079948000064</v>
      </c>
      <c r="F3251" s="54">
        <v>97.584626095867122</v>
      </c>
      <c r="G3251" s="54">
        <v>91.952969005527876</v>
      </c>
    </row>
    <row r="3252" spans="1:7">
      <c r="A3252" s="34">
        <v>41800</v>
      </c>
      <c r="B3252" s="54">
        <v>114.73693692584432</v>
      </c>
      <c r="C3252" s="54">
        <v>162.71697158520718</v>
      </c>
      <c r="D3252" s="54">
        <v>131.81281435731492</v>
      </c>
      <c r="E3252" s="54">
        <v>128.98987175090986</v>
      </c>
      <c r="F3252" s="54">
        <v>97.584626095867122</v>
      </c>
      <c r="G3252" s="54">
        <v>90.322811314687911</v>
      </c>
    </row>
    <row r="3253" spans="1:7">
      <c r="A3253" s="34">
        <v>41801</v>
      </c>
      <c r="B3253" s="54">
        <v>114.63411837285275</v>
      </c>
      <c r="C3253" s="54">
        <v>163.3938498498056</v>
      </c>
      <c r="D3253" s="54">
        <v>130.96885763735011</v>
      </c>
      <c r="E3253" s="54">
        <v>127.50804815050691</v>
      </c>
      <c r="F3253" s="54">
        <v>96.833149327252087</v>
      </c>
      <c r="G3253" s="54">
        <v>89.658672996197566</v>
      </c>
    </row>
    <row r="3254" spans="1:7">
      <c r="A3254" s="34">
        <v>41802</v>
      </c>
      <c r="B3254" s="54">
        <v>115.24246147805289</v>
      </c>
      <c r="C3254" s="54">
        <v>166.65655519264524</v>
      </c>
      <c r="D3254" s="54">
        <v>132.0171315103598</v>
      </c>
      <c r="E3254" s="54">
        <v>127.49325236581797</v>
      </c>
      <c r="F3254" s="54">
        <v>95.330195790022003</v>
      </c>
      <c r="G3254" s="54">
        <v>91.228454476265668</v>
      </c>
    </row>
    <row r="3255" spans="1:7">
      <c r="A3255" s="34">
        <v>41803</v>
      </c>
      <c r="B3255" s="54">
        <v>114.32566271387805</v>
      </c>
      <c r="C3255" s="54">
        <v>166.99119163806469</v>
      </c>
      <c r="D3255" s="54">
        <v>132.17388508020886</v>
      </c>
      <c r="E3255" s="54">
        <v>128.38317096779366</v>
      </c>
      <c r="F3255" s="54">
        <v>94.25665754914337</v>
      </c>
      <c r="G3255" s="54">
        <v>92.918988377877483</v>
      </c>
    </row>
    <row r="3256" spans="1:7">
      <c r="A3256" s="34">
        <v>41806</v>
      </c>
      <c r="B3256" s="54">
        <v>115.41382573303885</v>
      </c>
      <c r="C3256" s="54">
        <v>167.15090448701488</v>
      </c>
      <c r="D3256" s="54">
        <v>132.112508682445</v>
      </c>
      <c r="E3256" s="54">
        <v>127.39755823598891</v>
      </c>
      <c r="F3256" s="54">
        <v>92.431642539649701</v>
      </c>
      <c r="G3256" s="54">
        <v>94.48876985794557</v>
      </c>
    </row>
    <row r="3257" spans="1:7">
      <c r="A3257" s="34">
        <v>41807</v>
      </c>
      <c r="B3257" s="54">
        <v>115.00255152107255</v>
      </c>
      <c r="C3257" s="54">
        <v>167.05964000190048</v>
      </c>
      <c r="D3257" s="54">
        <v>132.06413258074517</v>
      </c>
      <c r="E3257" s="54">
        <v>126.84400450036235</v>
      </c>
      <c r="F3257" s="54">
        <v>92.324288715561849</v>
      </c>
      <c r="G3257" s="54">
        <v>94.48876985794557</v>
      </c>
    </row>
    <row r="3258" spans="1:7">
      <c r="A3258" s="34">
        <v>41808</v>
      </c>
      <c r="B3258" s="54">
        <v>115.48237143503322</v>
      </c>
      <c r="C3258" s="54">
        <v>167.40948719483902</v>
      </c>
      <c r="D3258" s="54">
        <v>132.2673872095925</v>
      </c>
      <c r="E3258" s="54">
        <v>127.18585337645941</v>
      </c>
      <c r="F3258" s="54">
        <v>92.968411660089018</v>
      </c>
      <c r="G3258" s="54">
        <v>94.48876985794557</v>
      </c>
    </row>
    <row r="3259" spans="1:7">
      <c r="A3259" s="34">
        <v>41809</v>
      </c>
      <c r="B3259" s="54">
        <v>115.33671181829517</v>
      </c>
      <c r="C3259" s="54">
        <v>168.40579115733783</v>
      </c>
      <c r="D3259" s="54">
        <v>133.6401997235277</v>
      </c>
      <c r="E3259" s="54">
        <v>128.90382064493281</v>
      </c>
      <c r="F3259" s="54">
        <v>92.538996363737581</v>
      </c>
      <c r="G3259" s="54">
        <v>97.145323131906991</v>
      </c>
    </row>
    <row r="3260" spans="1:7">
      <c r="A3260" s="34">
        <v>41810</v>
      </c>
      <c r="B3260" s="54">
        <v>116.14212381672915</v>
      </c>
      <c r="C3260" s="54">
        <v>168.69479536020006</v>
      </c>
      <c r="D3260" s="54">
        <v>133.92129987520082</v>
      </c>
      <c r="E3260" s="54">
        <v>128.75464821870312</v>
      </c>
      <c r="F3260" s="54">
        <v>92.109581067386131</v>
      </c>
      <c r="G3260" s="54">
        <v>99.228302403535821</v>
      </c>
    </row>
    <row r="3261" spans="1:7">
      <c r="A3261" s="34">
        <v>41813</v>
      </c>
      <c r="B3261" s="54">
        <v>118.25847236580564</v>
      </c>
      <c r="C3261" s="54">
        <v>167.68328065018218</v>
      </c>
      <c r="D3261" s="54">
        <v>133.52575961731014</v>
      </c>
      <c r="E3261" s="54">
        <v>128.31360869649481</v>
      </c>
      <c r="F3261" s="54">
        <v>93.612534604616201</v>
      </c>
      <c r="G3261" s="54">
        <v>100.10375745972766</v>
      </c>
    </row>
    <row r="3262" spans="1:7">
      <c r="A3262" s="34">
        <v>41814</v>
      </c>
      <c r="B3262" s="54">
        <v>118.21563130205917</v>
      </c>
      <c r="C3262" s="54">
        <v>167.53877854875105</v>
      </c>
      <c r="D3262" s="54">
        <v>133.71017006700697</v>
      </c>
      <c r="E3262" s="54">
        <v>128.3409551343652</v>
      </c>
      <c r="F3262" s="54">
        <v>93.612534604616201</v>
      </c>
      <c r="G3262" s="54">
        <v>99.922628827412098</v>
      </c>
    </row>
    <row r="3263" spans="1:7">
      <c r="A3263" s="34">
        <v>41815</v>
      </c>
      <c r="B3263" s="54">
        <v>118.0785398980704</v>
      </c>
      <c r="C3263" s="54">
        <v>168.09397083319695</v>
      </c>
      <c r="D3263" s="54">
        <v>133.99120771725669</v>
      </c>
      <c r="E3263" s="54">
        <v>128.41048060022945</v>
      </c>
      <c r="F3263" s="54">
        <v>94.25665754914337</v>
      </c>
      <c r="G3263" s="54">
        <v>100.91883630514762</v>
      </c>
    </row>
    <row r="3264" spans="1:7">
      <c r="A3264" s="34">
        <v>41816</v>
      </c>
      <c r="B3264" s="54">
        <v>118.86681547100576</v>
      </c>
      <c r="C3264" s="54">
        <v>166.35994561602348</v>
      </c>
      <c r="D3264" s="54">
        <v>133.73176430878641</v>
      </c>
      <c r="E3264" s="54">
        <v>129.16587533892624</v>
      </c>
      <c r="F3264" s="54">
        <v>96.081672558637038</v>
      </c>
      <c r="G3264" s="54">
        <v>102.30748915290017</v>
      </c>
    </row>
    <row r="3265" spans="1:7">
      <c r="A3265" s="34">
        <v>41817</v>
      </c>
      <c r="B3265" s="54">
        <v>119.54370427820029</v>
      </c>
      <c r="C3265" s="54">
        <v>166.2762865046686</v>
      </c>
      <c r="D3265" s="54">
        <v>133.26625370741652</v>
      </c>
      <c r="E3265" s="54">
        <v>128.92719209587182</v>
      </c>
      <c r="F3265" s="54">
        <v>96.833149327252087</v>
      </c>
      <c r="G3265" s="54">
        <v>101.88485567749723</v>
      </c>
    </row>
    <row r="3266" spans="1:7">
      <c r="A3266" s="34">
        <v>41820</v>
      </c>
      <c r="B3266" s="54">
        <v>119.1838393427298</v>
      </c>
      <c r="C3266" s="54">
        <v>165.38645777480326</v>
      </c>
      <c r="D3266" s="54">
        <v>132.0306943192343</v>
      </c>
      <c r="E3266" s="54">
        <v>126.14738804064136</v>
      </c>
      <c r="F3266" s="54">
        <v>97.04785697542782</v>
      </c>
      <c r="G3266" s="54">
        <v>101.16034114823502</v>
      </c>
    </row>
    <row r="3267" spans="1:7">
      <c r="A3267" s="34">
        <v>41821</v>
      </c>
      <c r="B3267" s="54">
        <v>120.2120248726455</v>
      </c>
      <c r="C3267" s="54">
        <v>164.77802787404062</v>
      </c>
      <c r="D3267" s="54">
        <v>131.64371675634737</v>
      </c>
      <c r="E3267" s="54">
        <v>125.36762810427275</v>
      </c>
      <c r="F3267" s="54">
        <v>96.296380206812771</v>
      </c>
      <c r="G3267" s="54">
        <v>100.82827198898985</v>
      </c>
    </row>
    <row r="3268" spans="1:7">
      <c r="A3268" s="34">
        <v>41822</v>
      </c>
      <c r="B3268" s="54">
        <v>120.81179976509635</v>
      </c>
      <c r="C3268" s="54">
        <v>163.31019073845076</v>
      </c>
      <c r="D3268" s="54">
        <v>131.6979367411337</v>
      </c>
      <c r="E3268" s="54">
        <v>125.29122002214773</v>
      </c>
      <c r="F3268" s="54">
        <v>96.511087854988503</v>
      </c>
      <c r="G3268" s="54">
        <v>101.88485567749723</v>
      </c>
    </row>
    <row r="3269" spans="1:7">
      <c r="A3269" s="34">
        <v>41823</v>
      </c>
      <c r="B3269" s="54">
        <v>122.02848597549661</v>
      </c>
      <c r="C3269" s="54">
        <v>162.74739308024533</v>
      </c>
      <c r="D3269" s="54">
        <v>131.62768514124917</v>
      </c>
      <c r="E3269" s="54">
        <v>125.67800833382985</v>
      </c>
      <c r="F3269" s="54">
        <v>97.477272271779242</v>
      </c>
      <c r="G3269" s="54">
        <v>101.8546675721113</v>
      </c>
    </row>
    <row r="3270" spans="1:7">
      <c r="A3270" s="34">
        <v>41824</v>
      </c>
      <c r="B3270" s="54">
        <v>122.67967014444321</v>
      </c>
      <c r="C3270" s="54">
        <v>162.53444261497839</v>
      </c>
      <c r="D3270" s="54">
        <v>131.62768514124917</v>
      </c>
      <c r="E3270" s="54">
        <v>125.67800833382985</v>
      </c>
      <c r="F3270" s="54">
        <v>99.194933457185059</v>
      </c>
      <c r="G3270" s="54">
        <v>101.8546675721113</v>
      </c>
    </row>
    <row r="3271" spans="1:7">
      <c r="A3271" s="34">
        <v>41827</v>
      </c>
      <c r="B3271" s="54">
        <v>122.0199177627473</v>
      </c>
      <c r="C3271" s="54">
        <v>161.59137626879632</v>
      </c>
      <c r="D3271" s="54">
        <v>130.10177539073294</v>
      </c>
      <c r="E3271" s="54">
        <v>123.99022152168713</v>
      </c>
      <c r="F3271" s="54">
        <v>99.30228728127291</v>
      </c>
      <c r="G3271" s="54">
        <v>102.00560809904091</v>
      </c>
    </row>
    <row r="3272" spans="1:7">
      <c r="A3272" s="34">
        <v>41828</v>
      </c>
      <c r="B3272" s="54">
        <v>122.61112444244884</v>
      </c>
      <c r="C3272" s="54">
        <v>160.8916818829193</v>
      </c>
      <c r="D3272" s="54">
        <v>129.8097687406792</v>
      </c>
      <c r="E3272" s="54">
        <v>123.05801347541392</v>
      </c>
      <c r="F3272" s="54">
        <v>99.409641105360777</v>
      </c>
      <c r="G3272" s="54">
        <v>99.892440722026166</v>
      </c>
    </row>
    <row r="3273" spans="1:7">
      <c r="A3273" s="34">
        <v>41829</v>
      </c>
      <c r="B3273" s="54">
        <v>122.91958010142355</v>
      </c>
      <c r="C3273" s="54">
        <v>159.4618716161271</v>
      </c>
      <c r="D3273" s="54">
        <v>128.95043667056174</v>
      </c>
      <c r="E3273" s="54">
        <v>121.34004620694053</v>
      </c>
      <c r="F3273" s="54">
        <v>100.48317934623941</v>
      </c>
      <c r="G3273" s="54">
        <v>100.25469798665728</v>
      </c>
    </row>
    <row r="3274" spans="1:7">
      <c r="A3274" s="34">
        <v>41830</v>
      </c>
      <c r="B3274" s="54">
        <v>121.83998529501206</v>
      </c>
      <c r="C3274" s="54">
        <v>160.19198749704225</v>
      </c>
      <c r="D3274" s="54">
        <v>128.49192622861091</v>
      </c>
      <c r="E3274" s="54">
        <v>119.33293544464514</v>
      </c>
      <c r="F3274" s="54">
        <v>100.48317934623941</v>
      </c>
      <c r="G3274" s="54">
        <v>102.33767725828611</v>
      </c>
    </row>
    <row r="3275" spans="1:7">
      <c r="A3275" s="34">
        <v>41831</v>
      </c>
      <c r="B3275" s="54">
        <v>122.54257874045447</v>
      </c>
      <c r="C3275" s="54">
        <v>157.17265411450768</v>
      </c>
      <c r="D3275" s="54">
        <v>127.49543478487553</v>
      </c>
      <c r="E3275" s="54">
        <v>117.66082774762054</v>
      </c>
      <c r="F3275" s="54">
        <v>100.37582552215154</v>
      </c>
      <c r="G3275" s="54">
        <v>101.64335083440983</v>
      </c>
    </row>
    <row r="3276" spans="1:7">
      <c r="A3276" s="34">
        <v>41834</v>
      </c>
      <c r="B3276" s="54">
        <v>122.60255622969953</v>
      </c>
      <c r="C3276" s="54">
        <v>157.60616041880104</v>
      </c>
      <c r="D3276" s="54">
        <v>127.41858928482395</v>
      </c>
      <c r="E3276" s="54">
        <v>118.37628858983096</v>
      </c>
      <c r="F3276" s="54">
        <v>100.37582552215154</v>
      </c>
      <c r="G3276" s="54">
        <v>103.45463715756533</v>
      </c>
    </row>
    <row r="3277" spans="1:7">
      <c r="A3277" s="34">
        <v>41835</v>
      </c>
      <c r="B3277" s="54">
        <v>121.71146210377259</v>
      </c>
      <c r="C3277" s="54">
        <v>156.06987491937539</v>
      </c>
      <c r="D3277" s="54">
        <v>126.69901039739486</v>
      </c>
      <c r="E3277" s="54">
        <v>118.0593201874895</v>
      </c>
      <c r="F3277" s="54">
        <v>100.91259464259086</v>
      </c>
      <c r="G3277" s="54">
        <v>104.14896358144161</v>
      </c>
    </row>
    <row r="3278" spans="1:7">
      <c r="A3278" s="34">
        <v>41836</v>
      </c>
      <c r="B3278" s="54">
        <v>121.87425814600925</v>
      </c>
      <c r="C3278" s="54">
        <v>157.05096813435514</v>
      </c>
      <c r="D3278" s="54">
        <v>126.98295436383195</v>
      </c>
      <c r="E3278" s="54">
        <v>118.15431501406208</v>
      </c>
      <c r="F3278" s="54">
        <v>101.77142523529376</v>
      </c>
      <c r="G3278" s="54">
        <v>99.922628827412098</v>
      </c>
    </row>
    <row r="3279" spans="1:7">
      <c r="A3279" s="34">
        <v>41837</v>
      </c>
      <c r="B3279" s="54">
        <v>120.47763946787373</v>
      </c>
      <c r="C3279" s="54">
        <v>159.84974567786327</v>
      </c>
      <c r="D3279" s="54">
        <v>127.18936531456022</v>
      </c>
      <c r="E3279" s="54">
        <v>118.7573720591579</v>
      </c>
      <c r="F3279" s="54">
        <v>101.87877905938163</v>
      </c>
      <c r="G3279" s="54">
        <v>97.809461450397336</v>
      </c>
    </row>
    <row r="3280" spans="1:7">
      <c r="A3280" s="34">
        <v>41838</v>
      </c>
      <c r="B3280" s="54">
        <v>120.40909376587936</v>
      </c>
      <c r="C3280" s="54">
        <v>158.94470620047883</v>
      </c>
      <c r="D3280" s="54">
        <v>126.51381867990573</v>
      </c>
      <c r="E3280" s="54">
        <v>117.91077345364714</v>
      </c>
      <c r="F3280" s="54">
        <v>101.23465611485445</v>
      </c>
      <c r="G3280" s="54">
        <v>98.383035452729899</v>
      </c>
    </row>
    <row r="3281" spans="1:7">
      <c r="A3281" s="34">
        <v>41841</v>
      </c>
      <c r="B3281" s="54">
        <v>119.77504602243133</v>
      </c>
      <c r="C3281" s="54">
        <v>160.59507230629748</v>
      </c>
      <c r="D3281" s="54">
        <v>126.59253922265887</v>
      </c>
      <c r="E3281" s="54">
        <v>117.52468444522147</v>
      </c>
      <c r="F3281" s="54">
        <v>100.26847169806371</v>
      </c>
      <c r="G3281" s="54">
        <v>98.503787874273613</v>
      </c>
    </row>
    <row r="3282" spans="1:7">
      <c r="A3282" s="34">
        <v>41842</v>
      </c>
      <c r="B3282" s="54">
        <v>120.99173223283159</v>
      </c>
      <c r="C3282" s="54">
        <v>159.56074147500104</v>
      </c>
      <c r="D3282" s="54">
        <v>126.04212043762072</v>
      </c>
      <c r="E3282" s="54">
        <v>117.3159240204559</v>
      </c>
      <c r="F3282" s="54">
        <v>99.409641105360777</v>
      </c>
      <c r="G3282" s="54">
        <v>100.34526230281504</v>
      </c>
    </row>
    <row r="3283" spans="1:7">
      <c r="A3283" s="34">
        <v>41843</v>
      </c>
      <c r="B3283" s="54">
        <v>121.06884614757527</v>
      </c>
      <c r="C3283" s="54">
        <v>163.11245102070288</v>
      </c>
      <c r="D3283" s="54">
        <v>126.38181567371704</v>
      </c>
      <c r="E3283" s="54">
        <v>117.72740877872086</v>
      </c>
      <c r="F3283" s="54">
        <v>99.30228728127291</v>
      </c>
      <c r="G3283" s="54">
        <v>100.64714335667429</v>
      </c>
    </row>
    <row r="3284" spans="1:7">
      <c r="A3284" s="34">
        <v>41844</v>
      </c>
      <c r="B3284" s="54">
        <v>122.54257874045447</v>
      </c>
      <c r="C3284" s="54">
        <v>160.41254333606869</v>
      </c>
      <c r="D3284" s="54">
        <v>126.27678203171892</v>
      </c>
      <c r="E3284" s="54">
        <v>117.30661224551484</v>
      </c>
      <c r="F3284" s="54">
        <v>98.87287198492146</v>
      </c>
      <c r="G3284" s="54">
        <v>98.352847347343996</v>
      </c>
    </row>
    <row r="3285" spans="1:7">
      <c r="A3285" s="34">
        <v>41845</v>
      </c>
      <c r="B3285" s="54">
        <v>123.0995125691588</v>
      </c>
      <c r="C3285" s="54">
        <v>161.99446107805156</v>
      </c>
      <c r="D3285" s="54">
        <v>126.52644396742947</v>
      </c>
      <c r="E3285" s="54">
        <v>117.93495462414624</v>
      </c>
      <c r="F3285" s="54">
        <v>98.014041392218559</v>
      </c>
      <c r="G3285" s="54">
        <v>98.262283031186215</v>
      </c>
    </row>
    <row r="3286" spans="1:7">
      <c r="A3286" s="34">
        <v>41848</v>
      </c>
      <c r="B3286" s="54">
        <v>122.21698665598115</v>
      </c>
      <c r="C3286" s="54">
        <v>157.87995387414423</v>
      </c>
      <c r="D3286" s="54">
        <v>126.55981972751692</v>
      </c>
      <c r="E3286" s="54">
        <v>118.18512116278015</v>
      </c>
      <c r="F3286" s="54">
        <v>98.87287198492146</v>
      </c>
      <c r="G3286" s="54">
        <v>97.507580396538089</v>
      </c>
    </row>
    <row r="3287" spans="1:7">
      <c r="A3287" s="34">
        <v>41849</v>
      </c>
      <c r="B3287" s="54">
        <v>121.94280384800362</v>
      </c>
      <c r="C3287" s="54">
        <v>157.53010668120569</v>
      </c>
      <c r="D3287" s="54">
        <v>125.86639768577439</v>
      </c>
      <c r="E3287" s="54">
        <v>116.85997829725501</v>
      </c>
      <c r="F3287" s="54">
        <v>99.087579633097192</v>
      </c>
      <c r="G3287" s="54">
        <v>97.205699342678841</v>
      </c>
    </row>
    <row r="3288" spans="1:7">
      <c r="A3288" s="34">
        <v>41850</v>
      </c>
      <c r="B3288" s="54">
        <v>121.49725678504015</v>
      </c>
      <c r="C3288" s="54">
        <v>155.88734594914661</v>
      </c>
      <c r="D3288" s="54">
        <v>125.69267497947638</v>
      </c>
      <c r="E3288" s="54">
        <v>116.79159379986177</v>
      </c>
      <c r="F3288" s="54">
        <v>99.087579633097192</v>
      </c>
      <c r="G3288" s="54">
        <v>97.296263658836608</v>
      </c>
    </row>
    <row r="3289" spans="1:7">
      <c r="A3289" s="34">
        <v>41851</v>
      </c>
      <c r="B3289" s="54">
        <v>122.27696414522624</v>
      </c>
      <c r="C3289" s="54">
        <v>153.68178755888204</v>
      </c>
      <c r="D3289" s="54">
        <v>125.16613173817122</v>
      </c>
      <c r="E3289" s="54">
        <v>116.37204865143045</v>
      </c>
      <c r="F3289" s="54">
        <v>99.087579633097192</v>
      </c>
      <c r="G3289" s="54">
        <v>97.930213871941035</v>
      </c>
    </row>
    <row r="3290" spans="1:7">
      <c r="A3290" s="34">
        <v>41852</v>
      </c>
      <c r="B3290" s="54">
        <v>121.29161967905702</v>
      </c>
      <c r="C3290" s="54">
        <v>153.20264901203146</v>
      </c>
      <c r="D3290" s="54">
        <v>124.35858209732804</v>
      </c>
      <c r="E3290" s="54">
        <v>115.62269000399985</v>
      </c>
      <c r="F3290" s="54">
        <v>99.516994929448643</v>
      </c>
      <c r="G3290" s="54">
        <v>97.839649555783268</v>
      </c>
    </row>
    <row r="3291" spans="1:7">
      <c r="A3291" s="34">
        <v>41855</v>
      </c>
      <c r="B3291" s="54">
        <v>121.73716674202049</v>
      </c>
      <c r="C3291" s="54">
        <v>154.02402937806104</v>
      </c>
      <c r="D3291" s="54">
        <v>125.16572547891923</v>
      </c>
      <c r="E3291" s="54">
        <v>116.71706279489878</v>
      </c>
      <c r="F3291" s="54">
        <v>99.409641105360777</v>
      </c>
      <c r="G3291" s="54">
        <v>98.383035452729899</v>
      </c>
    </row>
    <row r="3292" spans="1:7">
      <c r="A3292" s="34">
        <v>41856</v>
      </c>
      <c r="B3292" s="54">
        <v>121.67718925277539</v>
      </c>
      <c r="C3292" s="54">
        <v>153.05814691060036</v>
      </c>
      <c r="D3292" s="54">
        <v>124.49346016899241</v>
      </c>
      <c r="E3292" s="54">
        <v>116.18445135153097</v>
      </c>
      <c r="F3292" s="54">
        <v>99.946410225800093</v>
      </c>
      <c r="G3292" s="54">
        <v>99.771688300482481</v>
      </c>
    </row>
    <row r="3293" spans="1:7">
      <c r="A3293" s="34">
        <v>41857</v>
      </c>
      <c r="B3293" s="54">
        <v>119.86929636267361</v>
      </c>
      <c r="C3293" s="54">
        <v>152.64745672758556</v>
      </c>
      <c r="D3293" s="54">
        <v>125.46088845085389</v>
      </c>
      <c r="E3293" s="54">
        <v>117.61710289137559</v>
      </c>
      <c r="F3293" s="54">
        <v>100.16111787397581</v>
      </c>
      <c r="G3293" s="54">
        <v>101.52259841286613</v>
      </c>
    </row>
    <row r="3294" spans="1:7">
      <c r="A3294" s="34">
        <v>41858</v>
      </c>
      <c r="B3294" s="54">
        <v>119.62081819294397</v>
      </c>
      <c r="C3294" s="54">
        <v>153.70460368016069</v>
      </c>
      <c r="D3294" s="54">
        <v>124.98765892369595</v>
      </c>
      <c r="E3294" s="54">
        <v>116.2857767128461</v>
      </c>
      <c r="F3294" s="54">
        <v>100.48317934623941</v>
      </c>
      <c r="G3294" s="54">
        <v>104.54140895145865</v>
      </c>
    </row>
    <row r="3295" spans="1:7">
      <c r="A3295" s="34">
        <v>41859</v>
      </c>
      <c r="B3295" s="54">
        <v>120.29770700013849</v>
      </c>
      <c r="C3295" s="54">
        <v>153.08856840563848</v>
      </c>
      <c r="D3295" s="54">
        <v>124.6977460713256</v>
      </c>
      <c r="E3295" s="54">
        <v>115.1007153312169</v>
      </c>
      <c r="F3295" s="54">
        <v>100.26847169806371</v>
      </c>
      <c r="G3295" s="54">
        <v>104.11877547605567</v>
      </c>
    </row>
    <row r="3296" spans="1:7">
      <c r="A3296" s="34">
        <v>41862</v>
      </c>
      <c r="B3296" s="54">
        <v>120.13491095790184</v>
      </c>
      <c r="C3296" s="54">
        <v>153.42320485105793</v>
      </c>
      <c r="D3296" s="54">
        <v>125.1354435392893</v>
      </c>
      <c r="E3296" s="54">
        <v>115.84385386020861</v>
      </c>
      <c r="F3296" s="54">
        <v>99.946410225800093</v>
      </c>
      <c r="G3296" s="54">
        <v>104.45084463530085</v>
      </c>
    </row>
    <row r="3297" spans="1:7">
      <c r="A3297" s="34">
        <v>41863</v>
      </c>
      <c r="B3297" s="54">
        <v>120.39195734038076</v>
      </c>
      <c r="C3297" s="54">
        <v>151.66636351260584</v>
      </c>
      <c r="D3297" s="54">
        <v>124.44111522690766</v>
      </c>
      <c r="E3297" s="54">
        <v>114.3827517194571</v>
      </c>
      <c r="F3297" s="54">
        <v>98.87287198492146</v>
      </c>
      <c r="G3297" s="54">
        <v>103.8772706329683</v>
      </c>
    </row>
    <row r="3298" spans="1:7">
      <c r="A3298" s="34">
        <v>41864</v>
      </c>
      <c r="B3298" s="54">
        <v>118.67831479052124</v>
      </c>
      <c r="C3298" s="54">
        <v>152.87561794037157</v>
      </c>
      <c r="D3298" s="54">
        <v>123.94107258911764</v>
      </c>
      <c r="E3298" s="54">
        <v>114.20258911733666</v>
      </c>
      <c r="F3298" s="54">
        <v>98.336102864482157</v>
      </c>
      <c r="G3298" s="54">
        <v>104.66216137300233</v>
      </c>
    </row>
    <row r="3299" spans="1:7">
      <c r="A3299" s="34">
        <v>41865</v>
      </c>
      <c r="B3299" s="54">
        <v>118.00999419607604</v>
      </c>
      <c r="C3299" s="54">
        <v>149.28588152587201</v>
      </c>
      <c r="D3299" s="54">
        <v>123.4486551249806</v>
      </c>
      <c r="E3299" s="54">
        <v>114.49935133611035</v>
      </c>
      <c r="F3299" s="54">
        <v>97.04785697542782</v>
      </c>
      <c r="G3299" s="54">
        <v>103.8772706329683</v>
      </c>
    </row>
    <row r="3300" spans="1:7">
      <c r="A3300" s="34">
        <v>41866</v>
      </c>
      <c r="B3300" s="54">
        <v>117.42735572912378</v>
      </c>
      <c r="C3300" s="54">
        <v>151.60552052252953</v>
      </c>
      <c r="D3300" s="54">
        <v>123.51003152274444</v>
      </c>
      <c r="E3300" s="54">
        <v>115.20450665664687</v>
      </c>
      <c r="F3300" s="54">
        <v>97.04785697542782</v>
      </c>
      <c r="G3300" s="54">
        <v>104.26971600298532</v>
      </c>
    </row>
    <row r="3301" spans="1:7">
      <c r="A3301" s="34">
        <v>41869</v>
      </c>
      <c r="B3301" s="54">
        <v>118.41270019529301</v>
      </c>
      <c r="C3301" s="54">
        <v>149.71178245640587</v>
      </c>
      <c r="D3301" s="54">
        <v>122.94114356709609</v>
      </c>
      <c r="E3301" s="54">
        <v>114.70594024023748</v>
      </c>
      <c r="F3301" s="54">
        <v>96.725795503164207</v>
      </c>
      <c r="G3301" s="54">
        <v>104.78291379454605</v>
      </c>
    </row>
    <row r="3302" spans="1:7">
      <c r="A3302" s="34">
        <v>41870</v>
      </c>
      <c r="B3302" s="54">
        <v>118.8325426200086</v>
      </c>
      <c r="C3302" s="54">
        <v>147.54425093493896</v>
      </c>
      <c r="D3302" s="54">
        <v>122.79192141876491</v>
      </c>
      <c r="E3302" s="54">
        <v>114.24819105074364</v>
      </c>
      <c r="F3302" s="54">
        <v>96.511087854988503</v>
      </c>
      <c r="G3302" s="54">
        <v>106.44325959077192</v>
      </c>
    </row>
    <row r="3303" spans="1:7">
      <c r="A3303" s="34">
        <v>41871</v>
      </c>
      <c r="B3303" s="54">
        <v>118.61833730127616</v>
      </c>
      <c r="C3303" s="54">
        <v>149.37714601098642</v>
      </c>
      <c r="D3303" s="54">
        <v>123.07249030833923</v>
      </c>
      <c r="E3303" s="54">
        <v>113.22367497461994</v>
      </c>
      <c r="F3303" s="54">
        <v>95.544903438197721</v>
      </c>
      <c r="G3303" s="54">
        <v>107.16777412003412</v>
      </c>
    </row>
    <row r="3304" spans="1:7">
      <c r="A3304" s="34">
        <v>41872</v>
      </c>
      <c r="B3304" s="54">
        <v>120.00638776666237</v>
      </c>
      <c r="C3304" s="54">
        <v>149.81825768903934</v>
      </c>
      <c r="D3304" s="54">
        <v>123.29062027595215</v>
      </c>
      <c r="E3304" s="54">
        <v>113.77715509937738</v>
      </c>
      <c r="F3304" s="54">
        <v>94.900780493670553</v>
      </c>
      <c r="G3304" s="54">
        <v>107.34890275234967</v>
      </c>
    </row>
    <row r="3305" spans="1:7">
      <c r="A3305" s="34">
        <v>41873</v>
      </c>
      <c r="B3305" s="54">
        <v>121.46298393404295</v>
      </c>
      <c r="C3305" s="54">
        <v>149.23264390955529</v>
      </c>
      <c r="D3305" s="54">
        <v>123.22374375293043</v>
      </c>
      <c r="E3305" s="54">
        <v>114.13803238513658</v>
      </c>
      <c r="F3305" s="54">
        <v>94.149303725055518</v>
      </c>
      <c r="G3305" s="54">
        <v>106.41307148538598</v>
      </c>
    </row>
    <row r="3306" spans="1:7">
      <c r="A3306" s="34">
        <v>41876</v>
      </c>
      <c r="B3306" s="54">
        <v>121.46298393404295</v>
      </c>
      <c r="C3306" s="54">
        <v>148.95124508045257</v>
      </c>
      <c r="D3306" s="54">
        <v>123.20649336007622</v>
      </c>
      <c r="E3306" s="54">
        <v>113.62268269057256</v>
      </c>
      <c r="F3306" s="54">
        <v>94.041949900967651</v>
      </c>
      <c r="G3306" s="54">
        <v>107.25833843619191</v>
      </c>
    </row>
    <row r="3307" spans="1:7">
      <c r="A3307" s="34">
        <v>41877</v>
      </c>
      <c r="B3307" s="54">
        <v>121.60007533803171</v>
      </c>
      <c r="C3307" s="54">
        <v>147.95494111795378</v>
      </c>
      <c r="D3307" s="54">
        <v>123.68353547406063</v>
      </c>
      <c r="E3307" s="54">
        <v>114.30667488624302</v>
      </c>
      <c r="F3307" s="54">
        <v>93.719888428704053</v>
      </c>
      <c r="G3307" s="54">
        <v>105.41686400765047</v>
      </c>
    </row>
    <row r="3308" spans="1:7">
      <c r="A3308" s="34">
        <v>41878</v>
      </c>
      <c r="B3308" s="54">
        <v>120.82893619059493</v>
      </c>
      <c r="C3308" s="54">
        <v>147.79522826900356</v>
      </c>
      <c r="D3308" s="54">
        <v>123.80200692208649</v>
      </c>
      <c r="E3308" s="54">
        <v>114.50074994262324</v>
      </c>
      <c r="F3308" s="54">
        <v>93.290473132352631</v>
      </c>
      <c r="G3308" s="54">
        <v>104.90366621608973</v>
      </c>
    </row>
    <row r="3309" spans="1:7">
      <c r="A3309" s="34">
        <v>41879</v>
      </c>
      <c r="B3309" s="54">
        <v>120.52048053162021</v>
      </c>
      <c r="C3309" s="54">
        <v>148.20591845201832</v>
      </c>
      <c r="D3309" s="54">
        <v>124.11229523848029</v>
      </c>
      <c r="E3309" s="54">
        <v>115.4306024410853</v>
      </c>
      <c r="F3309" s="54">
        <v>92.538996363737581</v>
      </c>
      <c r="G3309" s="54">
        <v>104.75272568916012</v>
      </c>
    </row>
    <row r="3310" spans="1:7">
      <c r="A3310" s="34">
        <v>41880</v>
      </c>
      <c r="B3310" s="54">
        <v>119.86929636267361</v>
      </c>
      <c r="C3310" s="54">
        <v>149.99318128550857</v>
      </c>
      <c r="D3310" s="54">
        <v>124.35633204608618</v>
      </c>
      <c r="E3310" s="54">
        <v>115.45879540395032</v>
      </c>
      <c r="F3310" s="54">
        <v>92.538996363737581</v>
      </c>
      <c r="G3310" s="54">
        <v>105.17535916456306</v>
      </c>
    </row>
    <row r="3311" spans="1:7">
      <c r="A3311" s="34">
        <v>41883</v>
      </c>
      <c r="B3311" s="54">
        <v>119.38090823596363</v>
      </c>
      <c r="C3311" s="54">
        <v>150.07684039686342</v>
      </c>
      <c r="D3311" s="54">
        <v>124.35633204608618</v>
      </c>
      <c r="E3311" s="54">
        <v>115.45879540395032</v>
      </c>
      <c r="F3311" s="54">
        <v>92.646350187825433</v>
      </c>
      <c r="G3311" s="54">
        <v>105.17535916456306</v>
      </c>
    </row>
    <row r="3312" spans="1:7">
      <c r="A3312" s="34">
        <v>41884</v>
      </c>
      <c r="B3312" s="54">
        <v>119.36377181046505</v>
      </c>
      <c r="C3312" s="54">
        <v>146.50231472988295</v>
      </c>
      <c r="D3312" s="54">
        <v>123.10455353853563</v>
      </c>
      <c r="E3312" s="54">
        <v>115.86832947418412</v>
      </c>
      <c r="F3312" s="54">
        <v>92.109581067386131</v>
      </c>
      <c r="G3312" s="54">
        <v>105.56780453458008</v>
      </c>
    </row>
    <row r="3313" spans="1:7">
      <c r="A3313" s="34">
        <v>41885</v>
      </c>
      <c r="B3313" s="54">
        <v>118.70401942876913</v>
      </c>
      <c r="C3313" s="54">
        <v>149.70417708264634</v>
      </c>
      <c r="D3313" s="54">
        <v>122.98061321596359</v>
      </c>
      <c r="E3313" s="54">
        <v>114.82342318731993</v>
      </c>
      <c r="F3313" s="54">
        <v>91.465458122858962</v>
      </c>
      <c r="G3313" s="54">
        <v>106.23194285307042</v>
      </c>
    </row>
    <row r="3314" spans="1:7">
      <c r="A3314" s="34">
        <v>41886</v>
      </c>
      <c r="B3314" s="54">
        <v>119.38947644871294</v>
      </c>
      <c r="C3314" s="54">
        <v>148.46450115984246</v>
      </c>
      <c r="D3314" s="54">
        <v>122.48810199969145</v>
      </c>
      <c r="E3314" s="54">
        <v>114.3088096014469</v>
      </c>
      <c r="F3314" s="54">
        <v>90.928689002419645</v>
      </c>
      <c r="G3314" s="54">
        <v>105.08479484840529</v>
      </c>
    </row>
    <row r="3315" spans="1:7">
      <c r="A3315" s="34">
        <v>41887</v>
      </c>
      <c r="B3315" s="54">
        <v>119.49229500170451</v>
      </c>
      <c r="C3315" s="54">
        <v>147.11835000440513</v>
      </c>
      <c r="D3315" s="54">
        <v>122.66426226150149</v>
      </c>
      <c r="E3315" s="54">
        <v>115.76405967810501</v>
      </c>
      <c r="F3315" s="54">
        <v>88.99632016883811</v>
      </c>
      <c r="G3315" s="54">
        <v>103.5452014737231</v>
      </c>
    </row>
    <row r="3316" spans="1:7">
      <c r="A3316" s="34">
        <v>41890</v>
      </c>
      <c r="B3316" s="54">
        <v>120.64900372285969</v>
      </c>
      <c r="C3316" s="54">
        <v>146.09162454686819</v>
      </c>
      <c r="D3316" s="54">
        <v>122.06584238330382</v>
      </c>
      <c r="E3316" s="54">
        <v>114.70862703695961</v>
      </c>
      <c r="F3316" s="54">
        <v>88.99632016883811</v>
      </c>
      <c r="G3316" s="54">
        <v>103.84708252758237</v>
      </c>
    </row>
    <row r="3317" spans="1:7">
      <c r="A3317" s="34">
        <v>41891</v>
      </c>
      <c r="B3317" s="54">
        <v>118.87538368375508</v>
      </c>
      <c r="C3317" s="54">
        <v>145.50601076738414</v>
      </c>
      <c r="D3317" s="54">
        <v>121.44307820069777</v>
      </c>
      <c r="E3317" s="54">
        <v>114.7190797803717</v>
      </c>
      <c r="F3317" s="54">
        <v>88.459551048398794</v>
      </c>
      <c r="G3317" s="54">
        <v>104.45084463530085</v>
      </c>
    </row>
    <row r="3318" spans="1:7">
      <c r="A3318" s="34">
        <v>41892</v>
      </c>
      <c r="B3318" s="54">
        <v>118.19849487656057</v>
      </c>
      <c r="C3318" s="54">
        <v>143.64269419629858</v>
      </c>
      <c r="D3318" s="54">
        <v>120.74718735273153</v>
      </c>
      <c r="E3318" s="54">
        <v>114.29839366346934</v>
      </c>
      <c r="F3318" s="54">
        <v>87.708074279783759</v>
      </c>
      <c r="G3318" s="54">
        <v>103.5452014737231</v>
      </c>
    </row>
    <row r="3319" spans="1:7">
      <c r="A3319" s="34">
        <v>41893</v>
      </c>
      <c r="B3319" s="54">
        <v>117.0246497299068</v>
      </c>
      <c r="C3319" s="54">
        <v>144.74547339143083</v>
      </c>
      <c r="D3319" s="54">
        <v>119.87791755629588</v>
      </c>
      <c r="E3319" s="54">
        <v>113.15396548158292</v>
      </c>
      <c r="F3319" s="54">
        <v>87.708074279783759</v>
      </c>
      <c r="G3319" s="54">
        <v>104.29990410837124</v>
      </c>
    </row>
    <row r="3320" spans="1:7">
      <c r="A3320" s="34">
        <v>41894</v>
      </c>
      <c r="B3320" s="54">
        <v>117.48733321836886</v>
      </c>
      <c r="C3320" s="54">
        <v>143.49819209486745</v>
      </c>
      <c r="D3320" s="54">
        <v>119.67506918670057</v>
      </c>
      <c r="E3320" s="54">
        <v>112.47648784782776</v>
      </c>
      <c r="F3320" s="54">
        <v>87.600720455695892</v>
      </c>
      <c r="G3320" s="54">
        <v>105.05460674301936</v>
      </c>
    </row>
    <row r="3321" spans="1:7">
      <c r="A3321" s="34">
        <v>41897</v>
      </c>
      <c r="B3321" s="54">
        <v>117.3845146653773</v>
      </c>
      <c r="C3321" s="54">
        <v>144.09141124811103</v>
      </c>
      <c r="D3321" s="54">
        <v>119.87619876715281</v>
      </c>
      <c r="E3321" s="54">
        <v>112.28716069250441</v>
      </c>
      <c r="F3321" s="54">
        <v>89.211027817013829</v>
      </c>
      <c r="G3321" s="54">
        <v>105.35648779687861</v>
      </c>
    </row>
    <row r="3322" spans="1:7">
      <c r="A3322" s="34">
        <v>41898</v>
      </c>
      <c r="B3322" s="54">
        <v>118.16422202556338</v>
      </c>
      <c r="C3322" s="54">
        <v>146.1904944057421</v>
      </c>
      <c r="D3322" s="54">
        <v>120.76918785376299</v>
      </c>
      <c r="E3322" s="54">
        <v>112.05123785704123</v>
      </c>
      <c r="F3322" s="54">
        <v>89.640443113365293</v>
      </c>
      <c r="G3322" s="54">
        <v>101.43203409670835</v>
      </c>
    </row>
    <row r="3323" spans="1:7">
      <c r="A3323" s="34">
        <v>41899</v>
      </c>
      <c r="B3323" s="54">
        <v>119.24381683197487</v>
      </c>
      <c r="C3323" s="54">
        <v>145.76459347520827</v>
      </c>
      <c r="D3323" s="54">
        <v>120.55315168383348</v>
      </c>
      <c r="E3323" s="54">
        <v>112.1020661621543</v>
      </c>
      <c r="F3323" s="54">
        <v>89.640443113365293</v>
      </c>
      <c r="G3323" s="54">
        <v>99.318866719693602</v>
      </c>
    </row>
    <row r="3324" spans="1:7">
      <c r="A3324" s="34">
        <v>41900</v>
      </c>
      <c r="B3324" s="54">
        <v>118.58406445027896</v>
      </c>
      <c r="C3324" s="54">
        <v>144.12943811690869</v>
      </c>
      <c r="D3324" s="54">
        <v>119.01411663440642</v>
      </c>
      <c r="E3324" s="54">
        <v>110.88516807963964</v>
      </c>
      <c r="F3324" s="54">
        <v>89.533089289277427</v>
      </c>
      <c r="G3324" s="54">
        <v>99.590559668166918</v>
      </c>
    </row>
    <row r="3325" spans="1:7">
      <c r="A3325" s="34">
        <v>41901</v>
      </c>
      <c r="B3325" s="54">
        <v>117.7015385371013</v>
      </c>
      <c r="C3325" s="54">
        <v>144.01535751051571</v>
      </c>
      <c r="D3325" s="54">
        <v>118.02696915346704</v>
      </c>
      <c r="E3325" s="54">
        <v>109.81199521904131</v>
      </c>
      <c r="F3325" s="54">
        <v>88.99632016883811</v>
      </c>
      <c r="G3325" s="54">
        <v>99.318866719693602</v>
      </c>
    </row>
    <row r="3326" spans="1:7">
      <c r="A3326" s="34">
        <v>41904</v>
      </c>
      <c r="B3326" s="54">
        <v>116.21923773147283</v>
      </c>
      <c r="C3326" s="54">
        <v>142.06838182807527</v>
      </c>
      <c r="D3326" s="54">
        <v>117.17763731109115</v>
      </c>
      <c r="E3326" s="54">
        <v>109.54125444249418</v>
      </c>
      <c r="F3326" s="54">
        <v>88.244843400223075</v>
      </c>
      <c r="G3326" s="54">
        <v>98.594352190431394</v>
      </c>
    </row>
    <row r="3327" spans="1:7">
      <c r="A3327" s="34">
        <v>41905</v>
      </c>
      <c r="B3327" s="54">
        <v>116.47628411395175</v>
      </c>
      <c r="C3327" s="54">
        <v>142.6311794862807</v>
      </c>
      <c r="D3327" s="54">
        <v>117.15335550810615</v>
      </c>
      <c r="E3327" s="54">
        <v>109.3355856742308</v>
      </c>
      <c r="F3327" s="54">
        <v>87.708074279783759</v>
      </c>
      <c r="G3327" s="54">
        <v>100.22450988127135</v>
      </c>
    </row>
    <row r="3328" spans="1:7">
      <c r="A3328" s="34">
        <v>41906</v>
      </c>
      <c r="B3328" s="54">
        <v>115.67087211551777</v>
      </c>
      <c r="C3328" s="54">
        <v>143.78719629772971</v>
      </c>
      <c r="D3328" s="54">
        <v>118.07203267972749</v>
      </c>
      <c r="E3328" s="54">
        <v>109.95936417897806</v>
      </c>
      <c r="F3328" s="54">
        <v>87.493366631608026</v>
      </c>
      <c r="G3328" s="54">
        <v>99.681123984324699</v>
      </c>
    </row>
    <row r="3329" spans="1:7">
      <c r="A3329" s="34">
        <v>41907</v>
      </c>
      <c r="B3329" s="54">
        <v>115.94505492349529</v>
      </c>
      <c r="C3329" s="54">
        <v>144.24351872330169</v>
      </c>
      <c r="D3329" s="54">
        <v>117.62971010643332</v>
      </c>
      <c r="E3329" s="54">
        <v>109.10499962677733</v>
      </c>
      <c r="F3329" s="54">
        <v>87.386012807520174</v>
      </c>
      <c r="G3329" s="54">
        <v>98.413223558115831</v>
      </c>
    </row>
    <row r="3330" spans="1:7">
      <c r="A3330" s="34">
        <v>41908</v>
      </c>
      <c r="B3330" s="54">
        <v>116.03073705098828</v>
      </c>
      <c r="C3330" s="54">
        <v>143.5590350849437</v>
      </c>
      <c r="D3330" s="54">
        <v>117.73033739808282</v>
      </c>
      <c r="E3330" s="54">
        <v>109.80798342667539</v>
      </c>
      <c r="F3330" s="54">
        <v>87.600720455695892</v>
      </c>
      <c r="G3330" s="54">
        <v>98.775480822746943</v>
      </c>
    </row>
    <row r="3331" spans="1:7">
      <c r="A3331" s="34">
        <v>41911</v>
      </c>
      <c r="B3331" s="54">
        <v>115.42239394578814</v>
      </c>
      <c r="C3331" s="54">
        <v>144.49449605736629</v>
      </c>
      <c r="D3331" s="54">
        <v>118.95499028788439</v>
      </c>
      <c r="E3331" s="54">
        <v>111.0624966632998</v>
      </c>
      <c r="F3331" s="54">
        <v>86.849243687080872</v>
      </c>
      <c r="G3331" s="54">
        <v>99.288678614307671</v>
      </c>
    </row>
    <row r="3332" spans="1:7">
      <c r="A3332" s="34">
        <v>41912</v>
      </c>
      <c r="B3332" s="54">
        <v>115.43096215853743</v>
      </c>
      <c r="C3332" s="54">
        <v>140.18985450947062</v>
      </c>
      <c r="D3332" s="54">
        <v>117.24385756916733</v>
      </c>
      <c r="E3332" s="54">
        <v>110.18825717644225</v>
      </c>
      <c r="F3332" s="54">
        <v>86.741889862992991</v>
      </c>
      <c r="G3332" s="54">
        <v>100.49620282974468</v>
      </c>
    </row>
    <row r="3333" spans="1:7">
      <c r="A3333" s="34">
        <v>41913</v>
      </c>
      <c r="B3333" s="54">
        <v>115.75655424301074</v>
      </c>
      <c r="C3333" s="54">
        <v>140.12140614563484</v>
      </c>
      <c r="D3333" s="54">
        <v>117.10988576814205</v>
      </c>
      <c r="E3333" s="54">
        <v>110.72359222196673</v>
      </c>
      <c r="F3333" s="54">
        <v>86.741889862992991</v>
      </c>
      <c r="G3333" s="54">
        <v>101.97541999365501</v>
      </c>
    </row>
    <row r="3334" spans="1:7">
      <c r="A3334" s="34">
        <v>41914</v>
      </c>
      <c r="B3334" s="54">
        <v>114.70266407484715</v>
      </c>
      <c r="C3334" s="54">
        <v>139.8856395590893</v>
      </c>
      <c r="D3334" s="54">
        <v>116.77475313595281</v>
      </c>
      <c r="E3334" s="54">
        <v>111.33095550290484</v>
      </c>
      <c r="F3334" s="54">
        <v>86.741889862992991</v>
      </c>
      <c r="G3334" s="54">
        <v>104.99423053224753</v>
      </c>
    </row>
    <row r="3335" spans="1:7">
      <c r="A3335" s="34">
        <v>41915</v>
      </c>
      <c r="B3335" s="54">
        <v>114.21427594813719</v>
      </c>
      <c r="C3335" s="54">
        <v>137.74092415890101</v>
      </c>
      <c r="D3335" s="54">
        <v>116.57802990584918</v>
      </c>
      <c r="E3335" s="54">
        <v>111.20209967654657</v>
      </c>
      <c r="F3335" s="54">
        <v>86.741889862992991</v>
      </c>
      <c r="G3335" s="54">
        <v>105.41686400765047</v>
      </c>
    </row>
    <row r="3336" spans="1:7">
      <c r="A3336" s="34">
        <v>41918</v>
      </c>
      <c r="B3336" s="54">
        <v>115.02825615932043</v>
      </c>
      <c r="C3336" s="54">
        <v>138.79046573771657</v>
      </c>
      <c r="D3336" s="54">
        <v>118.12322134547964</v>
      </c>
      <c r="E3336" s="54">
        <v>113.58396337342633</v>
      </c>
      <c r="F3336" s="54">
        <v>86.741889862992991</v>
      </c>
      <c r="G3336" s="54">
        <v>105.71874506150971</v>
      </c>
    </row>
    <row r="3337" spans="1:7">
      <c r="A3337" s="34">
        <v>41919</v>
      </c>
      <c r="B3337" s="54">
        <v>115.07109722306694</v>
      </c>
      <c r="C3337" s="54">
        <v>136.79025243895941</v>
      </c>
      <c r="D3337" s="54">
        <v>118.39435252012282</v>
      </c>
      <c r="E3337" s="54">
        <v>114.52644013593888</v>
      </c>
      <c r="F3337" s="54">
        <v>86.741889862992991</v>
      </c>
      <c r="G3337" s="54">
        <v>104.8432900053179</v>
      </c>
    </row>
    <row r="3338" spans="1:7">
      <c r="A3338" s="34">
        <v>41920</v>
      </c>
      <c r="B3338" s="54">
        <v>115.75655424301074</v>
      </c>
      <c r="C3338" s="54">
        <v>135.64184100126994</v>
      </c>
      <c r="D3338" s="54">
        <v>117.42792426103554</v>
      </c>
      <c r="E3338" s="54">
        <v>114.61153430061766</v>
      </c>
      <c r="F3338" s="54">
        <v>86.741889862992991</v>
      </c>
      <c r="G3338" s="54">
        <v>104.48103274068679</v>
      </c>
    </row>
    <row r="3339" spans="1:7">
      <c r="A3339" s="34">
        <v>41921</v>
      </c>
      <c r="B3339" s="54">
        <v>115.96219134899388</v>
      </c>
      <c r="C3339" s="54">
        <v>132.4019517797089</v>
      </c>
      <c r="D3339" s="54">
        <v>117.54814574891618</v>
      </c>
      <c r="E3339" s="54">
        <v>113.95694964715236</v>
      </c>
      <c r="F3339" s="54">
        <v>87.386012807520174</v>
      </c>
      <c r="G3339" s="54">
        <v>104.23952789759939</v>
      </c>
    </row>
    <row r="3340" spans="1:7">
      <c r="A3340" s="34">
        <v>41922</v>
      </c>
      <c r="B3340" s="54">
        <v>114.76264156409222</v>
      </c>
      <c r="C3340" s="54">
        <v>133.43628261100537</v>
      </c>
      <c r="D3340" s="54">
        <v>117.01538361598422</v>
      </c>
      <c r="E3340" s="54">
        <v>113.01561385311084</v>
      </c>
      <c r="F3340" s="54">
        <v>87.386012807520174</v>
      </c>
      <c r="G3340" s="54">
        <v>103.45463715756533</v>
      </c>
    </row>
    <row r="3341" spans="1:7">
      <c r="A3341" s="34">
        <v>41925</v>
      </c>
      <c r="B3341" s="54">
        <v>116.56196624144472</v>
      </c>
      <c r="C3341" s="54">
        <v>132.06731533428945</v>
      </c>
      <c r="D3341" s="54">
        <v>117.93124822355323</v>
      </c>
      <c r="E3341" s="54">
        <v>114.43534668542854</v>
      </c>
      <c r="F3341" s="54">
        <v>89.318381641101695</v>
      </c>
      <c r="G3341" s="54">
        <v>103.3036966306357</v>
      </c>
    </row>
    <row r="3342" spans="1:7">
      <c r="A3342" s="34">
        <v>41926</v>
      </c>
      <c r="B3342" s="54">
        <v>116.19353309322493</v>
      </c>
      <c r="C3342" s="54">
        <v>126.94129342036425</v>
      </c>
      <c r="D3342" s="54">
        <v>117.37798562375107</v>
      </c>
      <c r="E3342" s="54">
        <v>115.11676250068052</v>
      </c>
      <c r="F3342" s="54">
        <v>90.069858409716744</v>
      </c>
      <c r="G3342" s="54">
        <v>103.39426094679349</v>
      </c>
    </row>
    <row r="3343" spans="1:7">
      <c r="A3343" s="34">
        <v>41927</v>
      </c>
      <c r="B3343" s="54">
        <v>116.20210130597421</v>
      </c>
      <c r="C3343" s="54">
        <v>125.41261329469813</v>
      </c>
      <c r="D3343" s="54">
        <v>115.98454764009891</v>
      </c>
      <c r="E3343" s="54">
        <v>113.37884668668121</v>
      </c>
      <c r="F3343" s="54">
        <v>89.211027817013829</v>
      </c>
      <c r="G3343" s="54">
        <v>101.4924103074802</v>
      </c>
    </row>
    <row r="3344" spans="1:7">
      <c r="A3344" s="34">
        <v>41928</v>
      </c>
      <c r="B3344" s="54">
        <v>113.61450105568633</v>
      </c>
      <c r="C3344" s="54">
        <v>128.52321116234711</v>
      </c>
      <c r="D3344" s="54">
        <v>116.52718499792564</v>
      </c>
      <c r="E3344" s="54">
        <v>114.56041155202823</v>
      </c>
      <c r="F3344" s="54">
        <v>88.459551048398794</v>
      </c>
      <c r="G3344" s="54">
        <v>101.16034114823502</v>
      </c>
    </row>
    <row r="3345" spans="1:7">
      <c r="A3345" s="34">
        <v>41929</v>
      </c>
      <c r="B3345" s="54">
        <v>113.59736463018774</v>
      </c>
      <c r="C3345" s="54">
        <v>127.66380392751988</v>
      </c>
      <c r="D3345" s="54">
        <v>116.42674521054627</v>
      </c>
      <c r="E3345" s="54">
        <v>113.79298143623373</v>
      </c>
      <c r="F3345" s="54">
        <v>88.244843400223075</v>
      </c>
      <c r="G3345" s="54">
        <v>101.00940062130542</v>
      </c>
    </row>
    <row r="3346" spans="1:7">
      <c r="A3346" s="34">
        <v>41932</v>
      </c>
      <c r="B3346" s="54">
        <v>113.35745467320741</v>
      </c>
      <c r="C3346" s="54">
        <v>127.00213641044051</v>
      </c>
      <c r="D3346" s="54">
        <v>115.59466376102459</v>
      </c>
      <c r="E3346" s="54">
        <v>113.59739735703695</v>
      </c>
      <c r="F3346" s="54">
        <v>88.244843400223075</v>
      </c>
      <c r="G3346" s="54">
        <v>99.892440722026166</v>
      </c>
    </row>
    <row r="3347" spans="1:7">
      <c r="A3347" s="34">
        <v>41933</v>
      </c>
      <c r="B3347" s="54">
        <v>114.1285938206442</v>
      </c>
      <c r="C3347" s="54">
        <v>127.86154364526774</v>
      </c>
      <c r="D3347" s="54">
        <v>116.44943322723498</v>
      </c>
      <c r="E3347" s="54">
        <v>114.04252228248026</v>
      </c>
      <c r="F3347" s="54">
        <v>87.600720455695892</v>
      </c>
      <c r="G3347" s="54">
        <v>99.499995352009151</v>
      </c>
    </row>
    <row r="3348" spans="1:7">
      <c r="A3348" s="34">
        <v>41934</v>
      </c>
      <c r="B3348" s="54">
        <v>115.33671181829517</v>
      </c>
      <c r="C3348" s="54">
        <v>125.64837988124367</v>
      </c>
      <c r="D3348" s="54">
        <v>115.6418835863918</v>
      </c>
      <c r="E3348" s="54">
        <v>114.11274705160099</v>
      </c>
      <c r="F3348" s="54">
        <v>87.600720455695892</v>
      </c>
      <c r="G3348" s="54">
        <v>99.228302403535821</v>
      </c>
    </row>
    <row r="3349" spans="1:7">
      <c r="A3349" s="34">
        <v>41935</v>
      </c>
      <c r="B3349" s="54">
        <v>115.13107471231203</v>
      </c>
      <c r="C3349" s="54">
        <v>127.94520275662261</v>
      </c>
      <c r="D3349" s="54">
        <v>116.22374058739251</v>
      </c>
      <c r="E3349" s="54">
        <v>114.95890399189715</v>
      </c>
      <c r="F3349" s="54">
        <v>87.063951335256576</v>
      </c>
      <c r="G3349" s="54">
        <v>99.499995352009151</v>
      </c>
    </row>
    <row r="3350" spans="1:7">
      <c r="A3350" s="34">
        <v>41936</v>
      </c>
      <c r="B3350" s="54">
        <v>115.83366815775442</v>
      </c>
      <c r="C3350" s="54">
        <v>126.66749996502107</v>
      </c>
      <c r="D3350" s="54">
        <v>115.56925693241867</v>
      </c>
      <c r="E3350" s="54">
        <v>113.96015171995819</v>
      </c>
      <c r="F3350" s="54">
        <v>86.741889862992991</v>
      </c>
      <c r="G3350" s="54">
        <v>101.61316272902393</v>
      </c>
    </row>
    <row r="3351" spans="1:7">
      <c r="A3351" s="34">
        <v>41939</v>
      </c>
      <c r="B3351" s="54">
        <v>116.53626160319683</v>
      </c>
      <c r="C3351" s="54">
        <v>125.94498945786543</v>
      </c>
      <c r="D3351" s="54">
        <v>115.82020014730861</v>
      </c>
      <c r="E3351" s="54">
        <v>114.73534778244266</v>
      </c>
      <c r="F3351" s="54">
        <v>86.205120742553675</v>
      </c>
      <c r="G3351" s="54">
        <v>100.85846009437577</v>
      </c>
    </row>
    <row r="3352" spans="1:7">
      <c r="A3352" s="34">
        <v>41940</v>
      </c>
      <c r="B3352" s="54">
        <v>117.54731070761395</v>
      </c>
      <c r="C3352" s="54">
        <v>126.74355370261638</v>
      </c>
      <c r="D3352" s="54">
        <v>116.74234614792778</v>
      </c>
      <c r="E3352" s="54">
        <v>115.40115809344557</v>
      </c>
      <c r="F3352" s="54">
        <v>85.775705446202238</v>
      </c>
      <c r="G3352" s="54">
        <v>98.715104611975093</v>
      </c>
    </row>
    <row r="3353" spans="1:7">
      <c r="A3353" s="34">
        <v>41941</v>
      </c>
      <c r="B3353" s="54">
        <v>117.47019679287027</v>
      </c>
      <c r="C3353" s="54">
        <v>127.66380392751988</v>
      </c>
      <c r="D3353" s="54">
        <v>118.04690710752679</v>
      </c>
      <c r="E3353" s="54">
        <v>116.36954588188108</v>
      </c>
      <c r="F3353" s="54">
        <v>85.024228677587203</v>
      </c>
      <c r="G3353" s="54">
        <v>97.084946921135142</v>
      </c>
    </row>
    <row r="3354" spans="1:7">
      <c r="A3354" s="34">
        <v>41942</v>
      </c>
      <c r="B3354" s="54">
        <v>116.27064700796861</v>
      </c>
      <c r="C3354" s="54">
        <v>126.26441515576583</v>
      </c>
      <c r="D3354" s="54">
        <v>116.92572532413874</v>
      </c>
      <c r="E3354" s="54">
        <v>115.73973128586769</v>
      </c>
      <c r="F3354" s="54">
        <v>84.380105733060006</v>
      </c>
      <c r="G3354" s="54">
        <v>97.688709028853651</v>
      </c>
    </row>
    <row r="3355" spans="1:7">
      <c r="A3355" s="34">
        <v>41943</v>
      </c>
      <c r="B3355" s="54">
        <v>117.13603649564766</v>
      </c>
      <c r="C3355" s="54">
        <v>125.74724974011757</v>
      </c>
      <c r="D3355" s="54">
        <v>116.71547053587233</v>
      </c>
      <c r="E3355" s="54">
        <v>115.73181811743953</v>
      </c>
      <c r="F3355" s="54">
        <v>83.199213668093535</v>
      </c>
      <c r="G3355" s="54">
        <v>97.507580396538089</v>
      </c>
    </row>
    <row r="3356" spans="1:7">
      <c r="A3356" s="34">
        <v>41946</v>
      </c>
      <c r="B3356" s="54">
        <v>116.54482981594614</v>
      </c>
      <c r="C3356" s="54">
        <v>123.45803223849816</v>
      </c>
      <c r="D3356" s="54">
        <v>116.70168897201596</v>
      </c>
      <c r="E3356" s="54">
        <v>115.632811498501</v>
      </c>
      <c r="F3356" s="54">
        <v>82.555090723566366</v>
      </c>
      <c r="G3356" s="54">
        <v>98.413223558115831</v>
      </c>
    </row>
    <row r="3357" spans="1:7">
      <c r="A3357" s="34">
        <v>41947</v>
      </c>
      <c r="B3357" s="54">
        <v>114.90830118083028</v>
      </c>
      <c r="C3357" s="54">
        <v>121.16120936311923</v>
      </c>
      <c r="D3357" s="54">
        <v>115.47075468916424</v>
      </c>
      <c r="E3357" s="54">
        <v>114.3179373492152</v>
      </c>
      <c r="F3357" s="54">
        <v>82.018321603127049</v>
      </c>
      <c r="G3357" s="54">
        <v>97.930213871941035</v>
      </c>
    </row>
    <row r="3358" spans="1:7">
      <c r="A3358" s="34">
        <v>41948</v>
      </c>
      <c r="B3358" s="54">
        <v>113.88868386366386</v>
      </c>
      <c r="C3358" s="54">
        <v>122.78115397389972</v>
      </c>
      <c r="D3358" s="54">
        <v>115.29537569514652</v>
      </c>
      <c r="E3358" s="54">
        <v>113.99853978819345</v>
      </c>
      <c r="F3358" s="54">
        <v>81.696260130863436</v>
      </c>
      <c r="G3358" s="54">
        <v>98.745292717361025</v>
      </c>
    </row>
    <row r="3359" spans="1:7">
      <c r="A3359" s="34">
        <v>41949</v>
      </c>
      <c r="B3359" s="54">
        <v>114.48845875611471</v>
      </c>
      <c r="C3359" s="54">
        <v>121.73921776884372</v>
      </c>
      <c r="D3359" s="54">
        <v>115.9792037683995</v>
      </c>
      <c r="E3359" s="54">
        <v>114.04237506074206</v>
      </c>
      <c r="F3359" s="54">
        <v>81.266844834512014</v>
      </c>
      <c r="G3359" s="54">
        <v>98.413223558115831</v>
      </c>
    </row>
    <row r="3360" spans="1:7">
      <c r="A3360" s="34">
        <v>41950</v>
      </c>
      <c r="B3360" s="54">
        <v>115.16534756330921</v>
      </c>
      <c r="C3360" s="54">
        <v>122.46933364975887</v>
      </c>
      <c r="D3360" s="54">
        <v>116.6555941722697</v>
      </c>
      <c r="E3360" s="54">
        <v>114.53431649893253</v>
      </c>
      <c r="F3360" s="54">
        <v>80.408014241809099</v>
      </c>
      <c r="G3360" s="54">
        <v>98.745292717361025</v>
      </c>
    </row>
    <row r="3361" spans="1:7">
      <c r="A3361" s="34">
        <v>41953</v>
      </c>
      <c r="B3361" s="54">
        <v>115.42239394578814</v>
      </c>
      <c r="C3361" s="54">
        <v>120.68967619002817</v>
      </c>
      <c r="D3361" s="54">
        <v>115.63928977732134</v>
      </c>
      <c r="E3361" s="54">
        <v>114.77723236696011</v>
      </c>
      <c r="F3361" s="54">
        <v>80.408014241809099</v>
      </c>
      <c r="G3361" s="54">
        <v>99.318866719693602</v>
      </c>
    </row>
    <row r="3362" spans="1:7">
      <c r="A3362" s="34">
        <v>41954</v>
      </c>
      <c r="B3362" s="54">
        <v>114.60841373460487</v>
      </c>
      <c r="C3362" s="54">
        <v>120.37785586588731</v>
      </c>
      <c r="D3362" s="54">
        <v>116.76387788828384</v>
      </c>
      <c r="E3362" s="54">
        <v>116.42986998910794</v>
      </c>
      <c r="F3362" s="54">
        <v>80.300660417721232</v>
      </c>
      <c r="G3362" s="54">
        <v>99.167926192763971</v>
      </c>
    </row>
    <row r="3363" spans="1:7">
      <c r="A3363" s="34">
        <v>41955</v>
      </c>
      <c r="B3363" s="54">
        <v>115.71371317926426</v>
      </c>
      <c r="C3363" s="54">
        <v>118.66664676999241</v>
      </c>
      <c r="D3363" s="54">
        <v>116.63356242052656</v>
      </c>
      <c r="E3363" s="54">
        <v>117.51095601813444</v>
      </c>
      <c r="F3363" s="54">
        <v>80.300660417721232</v>
      </c>
      <c r="G3363" s="54">
        <v>98.986797560448409</v>
      </c>
    </row>
    <row r="3364" spans="1:7">
      <c r="A3364" s="34">
        <v>41956</v>
      </c>
      <c r="B3364" s="54">
        <v>115.76512245576005</v>
      </c>
      <c r="C3364" s="54">
        <v>114.42284821217304</v>
      </c>
      <c r="D3364" s="54">
        <v>115.36628355997658</v>
      </c>
      <c r="E3364" s="54">
        <v>118.61173295464499</v>
      </c>
      <c r="F3364" s="54">
        <v>80.300660417721232</v>
      </c>
      <c r="G3364" s="54">
        <v>98.413223558115831</v>
      </c>
    </row>
    <row r="3365" spans="1:7">
      <c r="A3365" s="34">
        <v>41957</v>
      </c>
      <c r="B3365" s="54">
        <v>114.72836871309504</v>
      </c>
      <c r="C3365" s="54">
        <v>117.18359888688347</v>
      </c>
      <c r="D3365" s="54">
        <v>116.40308842179515</v>
      </c>
      <c r="E3365" s="54">
        <v>118.51368327700476</v>
      </c>
      <c r="F3365" s="54">
        <v>80.300660417721232</v>
      </c>
      <c r="G3365" s="54">
        <v>95.817046494926274</v>
      </c>
    </row>
    <row r="3366" spans="1:7">
      <c r="A3366" s="34">
        <v>41960</v>
      </c>
      <c r="B3366" s="54">
        <v>115.70514496651496</v>
      </c>
      <c r="C3366" s="54">
        <v>116.48390450100645</v>
      </c>
      <c r="D3366" s="54">
        <v>117.00050827721866</v>
      </c>
      <c r="E3366" s="54">
        <v>118.09233466228051</v>
      </c>
      <c r="F3366" s="54">
        <v>80.085952769545514</v>
      </c>
      <c r="G3366" s="54">
        <v>95.364224914137395</v>
      </c>
    </row>
    <row r="3367" spans="1:7">
      <c r="A3367" s="34">
        <v>41961</v>
      </c>
      <c r="B3367" s="54">
        <v>114.53986803261049</v>
      </c>
      <c r="C3367" s="54">
        <v>115.19099096188586</v>
      </c>
      <c r="D3367" s="54">
        <v>116.30996130095181</v>
      </c>
      <c r="E3367" s="54">
        <v>117.38169533199611</v>
      </c>
      <c r="F3367" s="54">
        <v>78.368291584139698</v>
      </c>
      <c r="G3367" s="54">
        <v>96.209491864943303</v>
      </c>
    </row>
    <row r="3368" spans="1:7">
      <c r="A3368" s="34">
        <v>41962</v>
      </c>
      <c r="B3368" s="54">
        <v>115.07109722306694</v>
      </c>
      <c r="C3368" s="54">
        <v>114.97804049661895</v>
      </c>
      <c r="D3368" s="54">
        <v>116.62646850897238</v>
      </c>
      <c r="E3368" s="54">
        <v>116.63936652256449</v>
      </c>
      <c r="F3368" s="54">
        <v>77.831522463700395</v>
      </c>
      <c r="G3368" s="54">
        <v>95.937798916469987</v>
      </c>
    </row>
    <row r="3369" spans="1:7">
      <c r="A3369" s="34">
        <v>41963</v>
      </c>
      <c r="B3369" s="54">
        <v>114.60841373460487</v>
      </c>
      <c r="C3369" s="54">
        <v>117.2064150081621</v>
      </c>
      <c r="D3369" s="54">
        <v>117.43670571102109</v>
      </c>
      <c r="E3369" s="54">
        <v>117.43925903163175</v>
      </c>
      <c r="F3369" s="54">
        <v>76.435922750558177</v>
      </c>
      <c r="G3369" s="54">
        <v>98.835857033518778</v>
      </c>
    </row>
    <row r="3370" spans="1:7">
      <c r="A3370" s="34">
        <v>41964</v>
      </c>
      <c r="B3370" s="54">
        <v>116.35632913546159</v>
      </c>
      <c r="C3370" s="54">
        <v>118.34722107209204</v>
      </c>
      <c r="D3370" s="54">
        <v>117.63374144824164</v>
      </c>
      <c r="E3370" s="54">
        <v>117.77948846860859</v>
      </c>
      <c r="F3370" s="54">
        <v>76.435922750558177</v>
      </c>
      <c r="G3370" s="54">
        <v>100.52639093513061</v>
      </c>
    </row>
    <row r="3371" spans="1:7">
      <c r="A3371" s="34">
        <v>41967</v>
      </c>
      <c r="B3371" s="54">
        <v>115.34528003104447</v>
      </c>
      <c r="C3371" s="54">
        <v>117.02388603793329</v>
      </c>
      <c r="D3371" s="54">
        <v>116.7480650281675</v>
      </c>
      <c r="E3371" s="54">
        <v>116.86873799067783</v>
      </c>
      <c r="F3371" s="54">
        <v>76.221215102382459</v>
      </c>
      <c r="G3371" s="54">
        <v>101.03958872669132</v>
      </c>
    </row>
    <row r="3372" spans="1:7">
      <c r="A3372" s="34">
        <v>41968</v>
      </c>
      <c r="B3372" s="54">
        <v>114.74550513859363</v>
      </c>
      <c r="C3372" s="54">
        <v>114.91719750654268</v>
      </c>
      <c r="D3372" s="54">
        <v>117.211888091106</v>
      </c>
      <c r="E3372" s="54">
        <v>117.94717402841674</v>
      </c>
      <c r="F3372" s="54">
        <v>75.255030685591677</v>
      </c>
      <c r="G3372" s="54">
        <v>99.620747773552836</v>
      </c>
    </row>
    <row r="3373" spans="1:7">
      <c r="A3373" s="34">
        <v>41969</v>
      </c>
      <c r="B3373" s="54">
        <v>113.94009314015965</v>
      </c>
      <c r="C3373" s="54">
        <v>114.11102788803218</v>
      </c>
      <c r="D3373" s="54">
        <v>117.01210229125654</v>
      </c>
      <c r="E3373" s="54">
        <v>118.16819066288731</v>
      </c>
      <c r="F3373" s="54">
        <v>74.503553916976657</v>
      </c>
      <c r="G3373" s="54">
        <v>99.258490508921753</v>
      </c>
    </row>
    <row r="3374" spans="1:7">
      <c r="A3374" s="34">
        <v>41970</v>
      </c>
      <c r="B3374" s="54">
        <v>113.46884143894829</v>
      </c>
      <c r="C3374" s="54">
        <v>110.58973983736844</v>
      </c>
      <c r="D3374" s="54">
        <v>117.01210229125654</v>
      </c>
      <c r="E3374" s="54">
        <v>118.16819066288731</v>
      </c>
      <c r="F3374" s="54">
        <v>74.503553916976657</v>
      </c>
      <c r="G3374" s="54">
        <v>99.258490508921753</v>
      </c>
    </row>
    <row r="3375" spans="1:7">
      <c r="A3375" s="34">
        <v>41971</v>
      </c>
      <c r="B3375" s="54">
        <v>111.6523803360972</v>
      </c>
      <c r="C3375" s="54">
        <v>102.77902098632809</v>
      </c>
      <c r="D3375" s="54">
        <v>112.48603046613532</v>
      </c>
      <c r="E3375" s="54">
        <v>117.49328940955061</v>
      </c>
      <c r="F3375" s="54">
        <v>75.57709215785529</v>
      </c>
      <c r="G3375" s="54">
        <v>98.926421349676559</v>
      </c>
    </row>
    <row r="3376" spans="1:7">
      <c r="A3376" s="34">
        <v>41974</v>
      </c>
      <c r="B3376" s="54">
        <v>109.41607680853052</v>
      </c>
      <c r="C3376" s="54">
        <v>107.40308823212412</v>
      </c>
      <c r="D3376" s="54">
        <v>114.33035371808538</v>
      </c>
      <c r="E3376" s="54">
        <v>119.03138851937996</v>
      </c>
      <c r="F3376" s="54">
        <v>75.899153630118875</v>
      </c>
      <c r="G3376" s="54">
        <v>98.594352190431394</v>
      </c>
    </row>
    <row r="3377" spans="1:7">
      <c r="A3377" s="34">
        <v>41975</v>
      </c>
      <c r="B3377" s="54">
        <v>110.61562659343218</v>
      </c>
      <c r="C3377" s="54">
        <v>104.58909994109693</v>
      </c>
      <c r="D3377" s="54">
        <v>112.05645818321166</v>
      </c>
      <c r="E3377" s="54">
        <v>117.52081987459376</v>
      </c>
      <c r="F3377" s="54">
        <v>75.899153630118875</v>
      </c>
      <c r="G3377" s="54">
        <v>99.288678614307671</v>
      </c>
    </row>
    <row r="3378" spans="1:7">
      <c r="A3378" s="34">
        <v>41976</v>
      </c>
      <c r="B3378" s="54">
        <v>110.54708089143782</v>
      </c>
      <c r="C3378" s="54">
        <v>104.26967424319655</v>
      </c>
      <c r="D3378" s="54">
        <v>111.70788774499472</v>
      </c>
      <c r="E3378" s="54">
        <v>116.45055464332484</v>
      </c>
      <c r="F3378" s="54">
        <v>75.040323037415973</v>
      </c>
      <c r="G3378" s="54">
        <v>99.983005038183947</v>
      </c>
    </row>
    <row r="3379" spans="1:7">
      <c r="A3379" s="34">
        <v>41977</v>
      </c>
      <c r="B3379" s="54">
        <v>111.23253791138161</v>
      </c>
      <c r="C3379" s="54">
        <v>103.29618640197636</v>
      </c>
      <c r="D3379" s="54">
        <v>111.74357605774743</v>
      </c>
      <c r="E3379" s="54">
        <v>117.05762348078656</v>
      </c>
      <c r="F3379" s="54">
        <v>75.791799806031008</v>
      </c>
      <c r="G3379" s="54">
        <v>100.67733146206021</v>
      </c>
    </row>
    <row r="3380" spans="1:7">
      <c r="A3380" s="34">
        <v>41978</v>
      </c>
      <c r="B3380" s="54">
        <v>112.0036770588184</v>
      </c>
      <c r="C3380" s="54">
        <v>101.95764062029855</v>
      </c>
      <c r="D3380" s="54">
        <v>111.74457608052157</v>
      </c>
      <c r="E3380" s="54">
        <v>117.2011278700956</v>
      </c>
      <c r="F3380" s="54">
        <v>76.221215102382459</v>
      </c>
      <c r="G3380" s="54">
        <v>102.33767725828611</v>
      </c>
    </row>
    <row r="3381" spans="1:7">
      <c r="A3381" s="34">
        <v>41981</v>
      </c>
      <c r="B3381" s="54">
        <v>110.79555906116742</v>
      </c>
      <c r="C3381" s="54">
        <v>97.896371032707961</v>
      </c>
      <c r="D3381" s="54">
        <v>110.21885383427548</v>
      </c>
      <c r="E3381" s="54">
        <v>116.64543941926517</v>
      </c>
      <c r="F3381" s="54">
        <v>76.221215102382459</v>
      </c>
      <c r="G3381" s="54">
        <v>103.12256799832016</v>
      </c>
    </row>
    <row r="3382" spans="1:7">
      <c r="A3382" s="34">
        <v>41982</v>
      </c>
      <c r="B3382" s="54">
        <v>109.69025961650804</v>
      </c>
      <c r="C3382" s="54">
        <v>98.694935277458924</v>
      </c>
      <c r="D3382" s="54">
        <v>111.54094644313395</v>
      </c>
      <c r="E3382" s="54">
        <v>116.77157164346679</v>
      </c>
      <c r="F3382" s="54">
        <v>75.255030685591677</v>
      </c>
      <c r="G3382" s="54">
        <v>100.79808388360392</v>
      </c>
    </row>
    <row r="3383" spans="1:7">
      <c r="A3383" s="34">
        <v>41983</v>
      </c>
      <c r="B3383" s="54">
        <v>110.97549152890267</v>
      </c>
      <c r="C3383" s="54">
        <v>94.816194660097111</v>
      </c>
      <c r="D3383" s="54">
        <v>110.43238994726963</v>
      </c>
      <c r="E3383" s="54">
        <v>116.1972228373197</v>
      </c>
      <c r="F3383" s="54">
        <v>75.255030685591677</v>
      </c>
      <c r="G3383" s="54">
        <v>100.1641336704995</v>
      </c>
    </row>
    <row r="3384" spans="1:7">
      <c r="A3384" s="34">
        <v>41984</v>
      </c>
      <c r="B3384" s="54">
        <v>110.89837761415899</v>
      </c>
      <c r="C3384" s="54">
        <v>93.340752150747747</v>
      </c>
      <c r="D3384" s="54">
        <v>110.23851053193002</v>
      </c>
      <c r="E3384" s="54">
        <v>116.79689378243694</v>
      </c>
      <c r="F3384" s="54">
        <v>75.147676861503825</v>
      </c>
      <c r="G3384" s="54">
        <v>101.4924103074802</v>
      </c>
    </row>
    <row r="3385" spans="1:7">
      <c r="A3385" s="34">
        <v>41985</v>
      </c>
      <c r="B3385" s="54">
        <v>111.84088101658173</v>
      </c>
      <c r="C3385" s="54">
        <v>90.427894000846621</v>
      </c>
      <c r="D3385" s="54">
        <v>110.32560626541672</v>
      </c>
      <c r="E3385" s="54">
        <v>117.20988756351841</v>
      </c>
      <c r="F3385" s="54">
        <v>74.610907741064509</v>
      </c>
      <c r="G3385" s="54">
        <v>102.73012262830315</v>
      </c>
    </row>
    <row r="3386" spans="1:7">
      <c r="A3386" s="34">
        <v>41988</v>
      </c>
      <c r="B3386" s="54">
        <v>112.41495127078467</v>
      </c>
      <c r="C3386" s="54">
        <v>88.024595892834213</v>
      </c>
      <c r="D3386" s="54">
        <v>109.33777126882012</v>
      </c>
      <c r="E3386" s="54">
        <v>117.63756671298518</v>
      </c>
      <c r="F3386" s="54">
        <v>74.610907741064509</v>
      </c>
      <c r="G3386" s="54">
        <v>101.61316272902393</v>
      </c>
    </row>
    <row r="3387" spans="1:7">
      <c r="A3387" s="34">
        <v>41989</v>
      </c>
      <c r="B3387" s="54">
        <v>109.50175893602349</v>
      </c>
      <c r="C3387" s="54">
        <v>87.537851972224104</v>
      </c>
      <c r="D3387" s="54">
        <v>107.82883065475284</v>
      </c>
      <c r="E3387" s="54">
        <v>116.57090841430215</v>
      </c>
      <c r="F3387" s="54">
        <v>74.074138620625206</v>
      </c>
      <c r="G3387" s="54">
        <v>100.67733146206021</v>
      </c>
    </row>
    <row r="3388" spans="1:7">
      <c r="A3388" s="34">
        <v>41990</v>
      </c>
      <c r="B3388" s="54">
        <v>108.0622991941415</v>
      </c>
      <c r="C3388" s="54">
        <v>88.49612906592526</v>
      </c>
      <c r="D3388" s="54">
        <v>108.41678154453353</v>
      </c>
      <c r="E3388" s="54">
        <v>116.9562245086023</v>
      </c>
      <c r="F3388" s="54">
        <v>73.537369500185889</v>
      </c>
      <c r="G3388" s="54">
        <v>101.46222220209428</v>
      </c>
    </row>
    <row r="3389" spans="1:7">
      <c r="A3389" s="34">
        <v>41991</v>
      </c>
      <c r="B3389" s="54">
        <v>108.82487012882898</v>
      </c>
      <c r="C3389" s="54">
        <v>86.184095443027232</v>
      </c>
      <c r="D3389" s="54">
        <v>108.0890553310154</v>
      </c>
      <c r="E3389" s="54">
        <v>118.2816250121693</v>
      </c>
      <c r="F3389" s="54">
        <v>72.678538907482988</v>
      </c>
      <c r="G3389" s="54">
        <v>102.54899399598759</v>
      </c>
    </row>
    <row r="3390" spans="1:7">
      <c r="A3390" s="34">
        <v>41992</v>
      </c>
      <c r="B3390" s="54">
        <v>110.45283055119552</v>
      </c>
      <c r="C3390" s="54">
        <v>89.568486766019404</v>
      </c>
      <c r="D3390" s="54">
        <v>108.22433966193179</v>
      </c>
      <c r="E3390" s="54">
        <v>117.71518937445038</v>
      </c>
      <c r="F3390" s="54">
        <v>72.571185083395122</v>
      </c>
      <c r="G3390" s="54">
        <v>102.82068694446092</v>
      </c>
    </row>
    <row r="3391" spans="1:7">
      <c r="A3391" s="34">
        <v>41995</v>
      </c>
      <c r="B3391" s="54">
        <v>110.1272384667222</v>
      </c>
      <c r="C3391" s="54">
        <v>86.708866232435</v>
      </c>
      <c r="D3391" s="54">
        <v>106.59352127226416</v>
      </c>
      <c r="E3391" s="54">
        <v>117.49752203452381</v>
      </c>
      <c r="F3391" s="54">
        <v>72.571185083395122</v>
      </c>
      <c r="G3391" s="54">
        <v>102.36786536367204</v>
      </c>
    </row>
    <row r="3392" spans="1:7">
      <c r="A3392" s="34">
        <v>41996</v>
      </c>
      <c r="B3392" s="54">
        <v>109.03907544756142</v>
      </c>
      <c r="C3392" s="54">
        <v>88.655841914875438</v>
      </c>
      <c r="D3392" s="54">
        <v>107.1679093531704</v>
      </c>
      <c r="E3392" s="54">
        <v>117.94080668823965</v>
      </c>
      <c r="F3392" s="54">
        <v>71.819708314780101</v>
      </c>
      <c r="G3392" s="54">
        <v>102.09617241519871</v>
      </c>
    </row>
    <row r="3393" spans="1:7">
      <c r="A3393" s="34">
        <v>41997</v>
      </c>
      <c r="B3393" s="54">
        <v>109.00480259656422</v>
      </c>
      <c r="C3393" s="54">
        <v>86.79252534378989</v>
      </c>
      <c r="D3393" s="54">
        <v>105.73922056672917</v>
      </c>
      <c r="E3393" s="54">
        <v>116.43377136517022</v>
      </c>
      <c r="F3393" s="54">
        <v>71.927062138867953</v>
      </c>
      <c r="G3393" s="54">
        <v>102.30748915290017</v>
      </c>
    </row>
    <row r="3394" spans="1:7">
      <c r="A3394" s="34">
        <v>41998</v>
      </c>
      <c r="B3394" s="54">
        <v>109.00480259656422</v>
      </c>
      <c r="C3394" s="54">
        <v>86.79252534378989</v>
      </c>
      <c r="D3394" s="54">
        <v>105.73922056672917</v>
      </c>
      <c r="E3394" s="54">
        <v>116.43377136517022</v>
      </c>
      <c r="F3394" s="54">
        <v>71.282939194340784</v>
      </c>
      <c r="G3394" s="54">
        <v>102.30748915290017</v>
      </c>
    </row>
    <row r="3395" spans="1:7">
      <c r="A3395" s="34">
        <v>41999</v>
      </c>
      <c r="B3395" s="54">
        <v>109.00480259656422</v>
      </c>
      <c r="C3395" s="54">
        <v>85.606087037302743</v>
      </c>
      <c r="D3395" s="54">
        <v>106.05900909947745</v>
      </c>
      <c r="E3395" s="54">
        <v>117.20017092879729</v>
      </c>
      <c r="F3395" s="54">
        <v>71.175585370252918</v>
      </c>
      <c r="G3395" s="54">
        <v>102.18673673135648</v>
      </c>
    </row>
    <row r="3396" spans="1:7">
      <c r="A3396" s="34">
        <v>42002</v>
      </c>
      <c r="B3396" s="54">
        <v>108.50784625710497</v>
      </c>
      <c r="C3396" s="54">
        <v>83.583057617266974</v>
      </c>
      <c r="D3396" s="54">
        <v>105.68750063887826</v>
      </c>
      <c r="E3396" s="54">
        <v>117.58427244375731</v>
      </c>
      <c r="F3396" s="54">
        <v>71.712354490692221</v>
      </c>
      <c r="G3396" s="54">
        <v>101.64335083440983</v>
      </c>
    </row>
    <row r="3397" spans="1:7">
      <c r="A3397" s="34">
        <v>42003</v>
      </c>
      <c r="B3397" s="54">
        <v>108.47357340610777</v>
      </c>
      <c r="C3397" s="54">
        <v>83.605873738545583</v>
      </c>
      <c r="D3397" s="54">
        <v>105.67768791540686</v>
      </c>
      <c r="E3397" s="54">
        <v>116.60219303366934</v>
      </c>
      <c r="F3397" s="54">
        <v>74.39620009288879</v>
      </c>
      <c r="G3397" s="54">
        <v>101.34146978055057</v>
      </c>
    </row>
    <row r="3398" spans="1:7">
      <c r="A3398" s="34">
        <v>42004</v>
      </c>
      <c r="B3398" s="54">
        <v>108.97052974556705</v>
      </c>
      <c r="C3398" s="54">
        <v>82.921390100187608</v>
      </c>
      <c r="D3398" s="54">
        <v>103.9102414142201</v>
      </c>
      <c r="E3398" s="54">
        <v>115.08798065086272</v>
      </c>
      <c r="F3398" s="54">
        <v>74.39620009288879</v>
      </c>
      <c r="G3398" s="54">
        <v>99.952816932798029</v>
      </c>
    </row>
    <row r="3399" spans="1:7">
      <c r="A3399" s="34">
        <v>42005</v>
      </c>
      <c r="B3399" s="54">
        <v>108.97052974556705</v>
      </c>
      <c r="C3399" s="54">
        <v>82.921390100187608</v>
      </c>
      <c r="D3399" s="54">
        <v>103.9102414142201</v>
      </c>
      <c r="E3399" s="54">
        <v>115.08798065086272</v>
      </c>
      <c r="F3399" s="54">
        <v>74.39620009288879</v>
      </c>
      <c r="G3399" s="54">
        <v>99.952816932798029</v>
      </c>
    </row>
    <row r="3400" spans="1:7">
      <c r="A3400" s="34">
        <v>42006</v>
      </c>
      <c r="B3400" s="54">
        <v>108.11370847063728</v>
      </c>
      <c r="C3400" s="54">
        <v>82.427040805817967</v>
      </c>
      <c r="D3400" s="54">
        <v>103.44494956783204</v>
      </c>
      <c r="E3400" s="54">
        <v>114.51054018821347</v>
      </c>
      <c r="F3400" s="54">
        <v>74.39620009288879</v>
      </c>
      <c r="G3400" s="54">
        <v>100.22450988127135</v>
      </c>
    </row>
    <row r="3401" spans="1:7">
      <c r="A3401" s="34">
        <v>42009</v>
      </c>
      <c r="B3401" s="54">
        <v>106.52002089926793</v>
      </c>
      <c r="C3401" s="54">
        <v>77.871421923857739</v>
      </c>
      <c r="D3401" s="54">
        <v>103.45651233115819</v>
      </c>
      <c r="E3401" s="54">
        <v>116.11919531607447</v>
      </c>
      <c r="F3401" s="54">
        <v>74.932969213328107</v>
      </c>
      <c r="G3401" s="54">
        <v>99.318866719693602</v>
      </c>
    </row>
    <row r="3402" spans="1:7">
      <c r="A3402" s="34">
        <v>42010</v>
      </c>
      <c r="B3402" s="54">
        <v>106.09161026180305</v>
      </c>
      <c r="C3402" s="54">
        <v>74.646743449815773</v>
      </c>
      <c r="D3402" s="54">
        <v>103.66523583455172</v>
      </c>
      <c r="E3402" s="54">
        <v>116.52751480696814</v>
      </c>
      <c r="F3402" s="54">
        <v>75.791799806031008</v>
      </c>
      <c r="G3402" s="54">
        <v>96.51137291880255</v>
      </c>
    </row>
    <row r="3403" spans="1:7">
      <c r="A3403" s="34">
        <v>42011</v>
      </c>
      <c r="B3403" s="54">
        <v>105.73174532633254</v>
      </c>
      <c r="C3403" s="54">
        <v>75.148698117944946</v>
      </c>
      <c r="D3403" s="54">
        <v>103.11012944275973</v>
      </c>
      <c r="E3403" s="54">
        <v>115.69438699050254</v>
      </c>
      <c r="F3403" s="54">
        <v>75.791799806031008</v>
      </c>
      <c r="G3403" s="54">
        <v>98.805668928132874</v>
      </c>
    </row>
    <row r="3404" spans="1:7">
      <c r="A3404" s="34">
        <v>42012</v>
      </c>
      <c r="B3404" s="54">
        <v>106.76849906899754</v>
      </c>
      <c r="C3404" s="54">
        <v>75.346437835692797</v>
      </c>
      <c r="D3404" s="54">
        <v>103.22103821855602</v>
      </c>
      <c r="E3404" s="54">
        <v>114.63520019503308</v>
      </c>
      <c r="F3404" s="54">
        <v>75.791799806031008</v>
      </c>
      <c r="G3404" s="54">
        <v>98.081154398870666</v>
      </c>
    </row>
    <row r="3405" spans="1:7">
      <c r="A3405" s="34">
        <v>42013</v>
      </c>
      <c r="B3405" s="54">
        <v>105.40615324185923</v>
      </c>
      <c r="C3405" s="54">
        <v>74.327317751915373</v>
      </c>
      <c r="D3405" s="54">
        <v>103.28000831151955</v>
      </c>
      <c r="E3405" s="54">
        <v>114.55577406727495</v>
      </c>
      <c r="F3405" s="54">
        <v>75.791799806031008</v>
      </c>
      <c r="G3405" s="54">
        <v>97.507580396538089</v>
      </c>
    </row>
    <row r="3406" spans="1:7">
      <c r="A3406" s="34">
        <v>42016</v>
      </c>
      <c r="B3406" s="54">
        <v>105.06342473188732</v>
      </c>
      <c r="C3406" s="54">
        <v>70.395339518236867</v>
      </c>
      <c r="D3406" s="54">
        <v>101.90903958957422</v>
      </c>
      <c r="E3406" s="54">
        <v>113.21307500946965</v>
      </c>
      <c r="F3406" s="54">
        <v>75.362384509679558</v>
      </c>
      <c r="G3406" s="54">
        <v>97.749085239625487</v>
      </c>
    </row>
    <row r="3407" spans="1:7">
      <c r="A3407" s="34">
        <v>42017</v>
      </c>
      <c r="B3407" s="54">
        <v>101.36195682419076</v>
      </c>
      <c r="C3407" s="54">
        <v>70.136756810412734</v>
      </c>
      <c r="D3407" s="54">
        <v>101.2903067487765</v>
      </c>
      <c r="E3407" s="54">
        <v>111.54214508635066</v>
      </c>
      <c r="F3407" s="54">
        <v>74.932969213328107</v>
      </c>
      <c r="G3407" s="54">
        <v>96.662313445732181</v>
      </c>
    </row>
    <row r="3408" spans="1:7">
      <c r="A3408" s="34">
        <v>42018</v>
      </c>
      <c r="B3408" s="54">
        <v>96.426666280595327</v>
      </c>
      <c r="C3408" s="54">
        <v>73.09524720287105</v>
      </c>
      <c r="D3408" s="54">
        <v>102.64752515757721</v>
      </c>
      <c r="E3408" s="54">
        <v>110.75940390978354</v>
      </c>
      <c r="F3408" s="54">
        <v>74.503553916976657</v>
      </c>
      <c r="G3408" s="54">
        <v>95.364224914137395</v>
      </c>
    </row>
    <row r="3409" spans="1:7">
      <c r="A3409" s="34">
        <v>42019</v>
      </c>
      <c r="B3409" s="54">
        <v>98.003217426466094</v>
      </c>
      <c r="C3409" s="54">
        <v>70.410550265755916</v>
      </c>
      <c r="D3409" s="54">
        <v>102.11448176824001</v>
      </c>
      <c r="E3409" s="54">
        <v>110.17681068629732</v>
      </c>
      <c r="F3409" s="54">
        <v>74.503553916976657</v>
      </c>
      <c r="G3409" s="54">
        <v>93.854819644841143</v>
      </c>
    </row>
    <row r="3410" spans="1:7">
      <c r="A3410" s="34">
        <v>42020</v>
      </c>
      <c r="B3410" s="54">
        <v>96.992168322048983</v>
      </c>
      <c r="C3410" s="54">
        <v>73.300592294378447</v>
      </c>
      <c r="D3410" s="54">
        <v>103.4174801922544</v>
      </c>
      <c r="E3410" s="54">
        <v>110.2694867704933</v>
      </c>
      <c r="F3410" s="54">
        <v>73.859430972449474</v>
      </c>
      <c r="G3410" s="54">
        <v>94.156700698700391</v>
      </c>
    </row>
    <row r="3411" spans="1:7">
      <c r="A3411" s="34">
        <v>42023</v>
      </c>
      <c r="B3411" s="54">
        <v>97.18066900253352</v>
      </c>
      <c r="C3411" s="54">
        <v>72.867085990085073</v>
      </c>
      <c r="D3411" s="54">
        <v>103.4174801922544</v>
      </c>
      <c r="E3411" s="54">
        <v>110.2694867704933</v>
      </c>
      <c r="F3411" s="54">
        <v>72.89324655565872</v>
      </c>
      <c r="G3411" s="54">
        <v>94.156700698700391</v>
      </c>
    </row>
    <row r="3412" spans="1:7">
      <c r="A3412" s="34">
        <v>42024</v>
      </c>
      <c r="B3412" s="54">
        <v>98.714379084657793</v>
      </c>
      <c r="C3412" s="54">
        <v>69.862963355069553</v>
      </c>
      <c r="D3412" s="54">
        <v>101.32546379943044</v>
      </c>
      <c r="E3412" s="54">
        <v>109.66473667540824</v>
      </c>
      <c r="F3412" s="54">
        <v>72.89324655565872</v>
      </c>
      <c r="G3412" s="54">
        <v>91.439771213967134</v>
      </c>
    </row>
    <row r="3413" spans="1:7">
      <c r="A3413" s="34">
        <v>42025</v>
      </c>
      <c r="B3413" s="54">
        <v>96.486643769840413</v>
      </c>
      <c r="C3413" s="54">
        <v>71.09503390411389</v>
      </c>
      <c r="D3413" s="54">
        <v>102.37158137333336</v>
      </c>
      <c r="E3413" s="54">
        <v>109.58593624003746</v>
      </c>
      <c r="F3413" s="54">
        <v>72.571185083395122</v>
      </c>
      <c r="G3413" s="54">
        <v>93.190681326350798</v>
      </c>
    </row>
    <row r="3414" spans="1:7">
      <c r="A3414" s="34">
        <v>42026</v>
      </c>
      <c r="B3414" s="54">
        <v>98.397355212933789</v>
      </c>
      <c r="C3414" s="54">
        <v>70.357312649439208</v>
      </c>
      <c r="D3414" s="54">
        <v>101.41430957277191</v>
      </c>
      <c r="E3414" s="54">
        <v>108.87905106407712</v>
      </c>
      <c r="F3414" s="54">
        <v>71.819708314780101</v>
      </c>
      <c r="G3414" s="54">
        <v>92.315226270158973</v>
      </c>
    </row>
    <row r="3415" spans="1:7">
      <c r="A3415" s="34">
        <v>42027</v>
      </c>
      <c r="B3415" s="54">
        <v>95.638390707659951</v>
      </c>
      <c r="C3415" s="54">
        <v>69.292560323104595</v>
      </c>
      <c r="D3415" s="54">
        <v>100.95779917636941</v>
      </c>
      <c r="E3415" s="54">
        <v>107.63142044371349</v>
      </c>
      <c r="F3415" s="54">
        <v>70.746170073901467</v>
      </c>
      <c r="G3415" s="54">
        <v>94.035948277156706</v>
      </c>
    </row>
    <row r="3416" spans="1:7">
      <c r="A3416" s="34">
        <v>42030</v>
      </c>
      <c r="B3416" s="54">
        <v>94.078975987287777</v>
      </c>
      <c r="C3416" s="54">
        <v>68.75257878617775</v>
      </c>
      <c r="D3416" s="54">
        <v>100.57247790120218</v>
      </c>
      <c r="E3416" s="54">
        <v>107.56005470612176</v>
      </c>
      <c r="F3416" s="54">
        <v>70.316754777550017</v>
      </c>
      <c r="G3416" s="54">
        <v>95.484977335681108</v>
      </c>
    </row>
    <row r="3417" spans="1:7">
      <c r="A3417" s="34">
        <v>42031</v>
      </c>
      <c r="B3417" s="54">
        <v>95.227116495693664</v>
      </c>
      <c r="C3417" s="54">
        <v>70.555052367187059</v>
      </c>
      <c r="D3417" s="54">
        <v>101.14761599918903</v>
      </c>
      <c r="E3417" s="54">
        <v>107.75394573532924</v>
      </c>
      <c r="F3417" s="54">
        <v>69.457924184847116</v>
      </c>
      <c r="G3417" s="54">
        <v>94.096324487928555</v>
      </c>
    </row>
    <row r="3418" spans="1:7">
      <c r="A3418" s="34">
        <v>42032</v>
      </c>
      <c r="B3418" s="54">
        <v>94.0018620725441</v>
      </c>
      <c r="C3418" s="54">
        <v>68.988345372723288</v>
      </c>
      <c r="D3418" s="54">
        <v>100.07959167638975</v>
      </c>
      <c r="E3418" s="54">
        <v>107.26704664167208</v>
      </c>
      <c r="F3418" s="54">
        <v>68.921155064407799</v>
      </c>
      <c r="G3418" s="54">
        <v>95.24347249259371</v>
      </c>
    </row>
    <row r="3419" spans="1:7">
      <c r="A3419" s="34">
        <v>42033</v>
      </c>
      <c r="B3419" s="54">
        <v>92.373901650177558</v>
      </c>
      <c r="C3419" s="54">
        <v>69.497905414611978</v>
      </c>
      <c r="D3419" s="54">
        <v>98.593745338263147</v>
      </c>
      <c r="E3419" s="54">
        <v>106.50771372147854</v>
      </c>
      <c r="F3419" s="54">
        <v>68.921155064407799</v>
      </c>
      <c r="G3419" s="54">
        <v>97.145323131906991</v>
      </c>
    </row>
    <row r="3420" spans="1:7">
      <c r="A3420" s="34">
        <v>42034</v>
      </c>
      <c r="B3420" s="54">
        <v>94.33602236976671</v>
      </c>
      <c r="C3420" s="54">
        <v>75.300805593135607</v>
      </c>
      <c r="D3420" s="54">
        <v>100.66866759179138</v>
      </c>
      <c r="E3420" s="54">
        <v>106.33292471280231</v>
      </c>
      <c r="F3420" s="54">
        <v>68.921155064407799</v>
      </c>
      <c r="G3420" s="54">
        <v>97.145323131906991</v>
      </c>
    </row>
    <row r="3421" spans="1:7">
      <c r="A3421" s="34">
        <v>42037</v>
      </c>
      <c r="B3421" s="54">
        <v>94.858683347473871</v>
      </c>
      <c r="C3421" s="54">
        <v>78.533089440937104</v>
      </c>
      <c r="D3421" s="54">
        <v>101.14886602765671</v>
      </c>
      <c r="E3421" s="54">
        <v>105.02898177757775</v>
      </c>
      <c r="F3421" s="54">
        <v>68.491739768056348</v>
      </c>
      <c r="G3421" s="54">
        <v>94.247265014858172</v>
      </c>
    </row>
    <row r="3422" spans="1:7">
      <c r="A3422" s="34">
        <v>42038</v>
      </c>
      <c r="B3422" s="54">
        <v>97.591943214499807</v>
      </c>
      <c r="C3422" s="54">
        <v>82.624780523565818</v>
      </c>
      <c r="D3422" s="54">
        <v>103.83820852376913</v>
      </c>
      <c r="E3422" s="54">
        <v>107.35438593785838</v>
      </c>
      <c r="F3422" s="54">
        <v>68.491739768056348</v>
      </c>
      <c r="G3422" s="54">
        <v>94.700086595647051</v>
      </c>
    </row>
    <row r="3423" spans="1:7">
      <c r="A3423" s="34">
        <v>42039</v>
      </c>
      <c r="B3423" s="54">
        <v>97.814716745981542</v>
      </c>
      <c r="C3423" s="54">
        <v>77.285808144373703</v>
      </c>
      <c r="D3423" s="54">
        <v>101.43677883447874</v>
      </c>
      <c r="E3423" s="54">
        <v>106.31492685530755</v>
      </c>
      <c r="F3423" s="54">
        <v>68.706447416232081</v>
      </c>
      <c r="G3423" s="54">
        <v>93.462374274824128</v>
      </c>
    </row>
    <row r="3424" spans="1:7">
      <c r="A3424" s="34">
        <v>42040</v>
      </c>
      <c r="B3424" s="54">
        <v>95.878300664640278</v>
      </c>
      <c r="C3424" s="54">
        <v>81.020046660304374</v>
      </c>
      <c r="D3424" s="54">
        <v>102.30639238874302</v>
      </c>
      <c r="E3424" s="54">
        <v>106.73498727982256</v>
      </c>
      <c r="F3424" s="54">
        <v>68.599093592144214</v>
      </c>
      <c r="G3424" s="54">
        <v>94.156700698700391</v>
      </c>
    </row>
    <row r="3425" spans="1:7">
      <c r="A3425" s="34">
        <v>42041</v>
      </c>
      <c r="B3425" s="54">
        <v>97.540533938004032</v>
      </c>
      <c r="C3425" s="54">
        <v>83.058286827859206</v>
      </c>
      <c r="D3425" s="54">
        <v>102.47305243419855</v>
      </c>
      <c r="E3425" s="54">
        <v>107.84901417277095</v>
      </c>
      <c r="F3425" s="54">
        <v>68.706447416232081</v>
      </c>
      <c r="G3425" s="54">
        <v>95.24347249259371</v>
      </c>
    </row>
    <row r="3426" spans="1:7">
      <c r="A3426" s="34">
        <v>42044</v>
      </c>
      <c r="B3426" s="54">
        <v>97.094986875040547</v>
      </c>
      <c r="C3426" s="54">
        <v>83.681927476140899</v>
      </c>
      <c r="D3426" s="54">
        <v>103.68679882561949</v>
      </c>
      <c r="E3426" s="54">
        <v>108.8585136315984</v>
      </c>
      <c r="F3426" s="54">
        <v>68.706447416232081</v>
      </c>
      <c r="G3426" s="54">
        <v>96.84344207804773</v>
      </c>
    </row>
    <row r="3427" spans="1:7">
      <c r="A3427" s="34">
        <v>42045</v>
      </c>
      <c r="B3427" s="54">
        <v>95.809754962645911</v>
      </c>
      <c r="C3427" s="54">
        <v>80.852728437594664</v>
      </c>
      <c r="D3427" s="54">
        <v>102.53271004281935</v>
      </c>
      <c r="E3427" s="54">
        <v>108.05615515841632</v>
      </c>
      <c r="F3427" s="54">
        <v>68.384385943968482</v>
      </c>
      <c r="G3427" s="54">
        <v>95.937798916469987</v>
      </c>
    </row>
    <row r="3428" spans="1:7">
      <c r="A3428" s="34">
        <v>42046</v>
      </c>
      <c r="B3428" s="54">
        <v>96.743690152319346</v>
      </c>
      <c r="C3428" s="54">
        <v>78.388587339505975</v>
      </c>
      <c r="D3428" s="54">
        <v>102.33333050222187</v>
      </c>
      <c r="E3428" s="54">
        <v>107.34765054333582</v>
      </c>
      <c r="F3428" s="54">
        <v>68.706447416232081</v>
      </c>
      <c r="G3428" s="54">
        <v>94.730274701032982</v>
      </c>
    </row>
    <row r="3429" spans="1:7">
      <c r="A3429" s="34">
        <v>42047</v>
      </c>
      <c r="B3429" s="54">
        <v>97.591943214499807</v>
      </c>
      <c r="C3429" s="54">
        <v>82.328170946944041</v>
      </c>
      <c r="D3429" s="54">
        <v>103.99380581728556</v>
      </c>
      <c r="E3429" s="54">
        <v>107.72494305290412</v>
      </c>
      <c r="F3429" s="54">
        <v>68.706447416232081</v>
      </c>
      <c r="G3429" s="54">
        <v>93.854819644841143</v>
      </c>
    </row>
    <row r="3430" spans="1:7">
      <c r="A3430" s="34">
        <v>42048</v>
      </c>
      <c r="B3430" s="54">
        <v>98.208854532449237</v>
      </c>
      <c r="C3430" s="54">
        <v>85.324688208200016</v>
      </c>
      <c r="D3430" s="54">
        <v>105.73725177189255</v>
      </c>
      <c r="E3430" s="54">
        <v>108.95947093856807</v>
      </c>
      <c r="F3430" s="54">
        <v>69.565278008934968</v>
      </c>
      <c r="G3430" s="54">
        <v>94.247265014858172</v>
      </c>
    </row>
    <row r="3431" spans="1:7">
      <c r="A3431" s="34">
        <v>42051</v>
      </c>
      <c r="B3431" s="54">
        <v>97.883262447975923</v>
      </c>
      <c r="C3431" s="54">
        <v>85.682140774898059</v>
      </c>
      <c r="D3431" s="54">
        <v>105.73725177189255</v>
      </c>
      <c r="E3431" s="54">
        <v>108.95947093856807</v>
      </c>
      <c r="F3431" s="54">
        <v>69.457924184847116</v>
      </c>
      <c r="G3431" s="54">
        <v>94.247265014858172</v>
      </c>
    </row>
    <row r="3432" spans="1:7">
      <c r="A3432" s="34">
        <v>42052</v>
      </c>
      <c r="B3432" s="54">
        <v>97.086418662291251</v>
      </c>
      <c r="C3432" s="54">
        <v>87.279269264399971</v>
      </c>
      <c r="D3432" s="54">
        <v>105.24139672946933</v>
      </c>
      <c r="E3432" s="54">
        <v>108.71983075421537</v>
      </c>
      <c r="F3432" s="54">
        <v>69.350570360759249</v>
      </c>
      <c r="G3432" s="54">
        <v>92.466166797088604</v>
      </c>
    </row>
    <row r="3433" spans="1:7">
      <c r="A3433" s="34">
        <v>42053</v>
      </c>
      <c r="B3433" s="54">
        <v>97.506261087006834</v>
      </c>
      <c r="C3433" s="54">
        <v>84.168671396751023</v>
      </c>
      <c r="D3433" s="54">
        <v>104.45991018217762</v>
      </c>
      <c r="E3433" s="54">
        <v>108.25961560060674</v>
      </c>
      <c r="F3433" s="54">
        <v>69.350570360759249</v>
      </c>
      <c r="G3433" s="54">
        <v>91.469959319353066</v>
      </c>
    </row>
    <row r="3434" spans="1:7">
      <c r="A3434" s="34">
        <v>42054</v>
      </c>
      <c r="B3434" s="54">
        <v>98.020353851964686</v>
      </c>
      <c r="C3434" s="54">
        <v>84.039380042838957</v>
      </c>
      <c r="D3434" s="54">
        <v>104.4703166691712</v>
      </c>
      <c r="E3434" s="54">
        <v>108.38077909114412</v>
      </c>
      <c r="F3434" s="54">
        <v>69.350570360759249</v>
      </c>
      <c r="G3434" s="54">
        <v>90.956761527792338</v>
      </c>
    </row>
    <row r="3435" spans="1:7">
      <c r="A3435" s="34">
        <v>42055</v>
      </c>
      <c r="B3435" s="54">
        <v>97.79758032048295</v>
      </c>
      <c r="C3435" s="54">
        <v>83.75798121373623</v>
      </c>
      <c r="D3435" s="54">
        <v>103.97246158119964</v>
      </c>
      <c r="E3435" s="54">
        <v>106.96292333598845</v>
      </c>
      <c r="F3435" s="54">
        <v>69.350570360759249</v>
      </c>
      <c r="G3435" s="54">
        <v>91.620899846282683</v>
      </c>
    </row>
    <row r="3436" spans="1:7">
      <c r="A3436" s="34">
        <v>42058</v>
      </c>
      <c r="B3436" s="54">
        <v>96.940759045553193</v>
      </c>
      <c r="C3436" s="54">
        <v>81.468763712116825</v>
      </c>
      <c r="D3436" s="54">
        <v>102.96334484994051</v>
      </c>
      <c r="E3436" s="54">
        <v>106.15905583998983</v>
      </c>
      <c r="F3436" s="54">
        <v>69.350570360759249</v>
      </c>
      <c r="G3436" s="54">
        <v>91.530335530124916</v>
      </c>
    </row>
    <row r="3437" spans="1:7">
      <c r="A3437" s="34">
        <v>42059</v>
      </c>
      <c r="B3437" s="54">
        <v>97.934671724471713</v>
      </c>
      <c r="C3437" s="54">
        <v>81.293840115647569</v>
      </c>
      <c r="D3437" s="54">
        <v>103.20125651805472</v>
      </c>
      <c r="E3437" s="54">
        <v>106.18901546371322</v>
      </c>
      <c r="F3437" s="54">
        <v>69.350570360759249</v>
      </c>
      <c r="G3437" s="54">
        <v>89.115287099250907</v>
      </c>
    </row>
    <row r="3438" spans="1:7">
      <c r="A3438" s="34">
        <v>42060</v>
      </c>
      <c r="B3438" s="54">
        <v>99.476950019345296</v>
      </c>
      <c r="C3438" s="54">
        <v>84.944419520223363</v>
      </c>
      <c r="D3438" s="54">
        <v>104.03118166846966</v>
      </c>
      <c r="E3438" s="54">
        <v>105.72585587534059</v>
      </c>
      <c r="F3438" s="54">
        <v>69.350570360759249</v>
      </c>
      <c r="G3438" s="54">
        <v>87.907762883813902</v>
      </c>
    </row>
    <row r="3439" spans="1:7">
      <c r="A3439" s="34">
        <v>42061</v>
      </c>
      <c r="B3439" s="54">
        <v>101.71325354691196</v>
      </c>
      <c r="C3439" s="54">
        <v>82.031561370322265</v>
      </c>
      <c r="D3439" s="54">
        <v>103.33935341302343</v>
      </c>
      <c r="E3439" s="54">
        <v>106.51985951487993</v>
      </c>
      <c r="F3439" s="54">
        <v>69.028508888495651</v>
      </c>
      <c r="G3439" s="54">
        <v>89.205851415408688</v>
      </c>
    </row>
    <row r="3440" spans="1:7">
      <c r="A3440" s="34">
        <v>42062</v>
      </c>
      <c r="B3440" s="54">
        <v>100.77075014448921</v>
      </c>
      <c r="C3440" s="54">
        <v>84.853155035108969</v>
      </c>
      <c r="D3440" s="54">
        <v>104.69063418660258</v>
      </c>
      <c r="E3440" s="54">
        <v>107.48791605440448</v>
      </c>
      <c r="F3440" s="54">
        <v>68.921155064407799</v>
      </c>
      <c r="G3440" s="54">
        <v>89.719049206969402</v>
      </c>
    </row>
    <row r="3441" spans="1:7">
      <c r="A3441" s="34">
        <v>42065</v>
      </c>
      <c r="B3441" s="54">
        <v>101.03636473971744</v>
      </c>
      <c r="C3441" s="54">
        <v>84.00895854780083</v>
      </c>
      <c r="D3441" s="54">
        <v>103.1200046676545</v>
      </c>
      <c r="E3441" s="54">
        <v>106.6642104291836</v>
      </c>
      <c r="F3441" s="54">
        <v>68.813801240319933</v>
      </c>
      <c r="G3441" s="54">
        <v>90.413375630845692</v>
      </c>
    </row>
    <row r="3442" spans="1:7">
      <c r="A3442" s="34">
        <v>42066</v>
      </c>
      <c r="B3442" s="54">
        <v>100.33377129427505</v>
      </c>
      <c r="C3442" s="54">
        <v>84.83794428758992</v>
      </c>
      <c r="D3442" s="54">
        <v>103.33466580626958</v>
      </c>
      <c r="E3442" s="54">
        <v>105.9420141924506</v>
      </c>
      <c r="F3442" s="54">
        <v>68.384385943968482</v>
      </c>
      <c r="G3442" s="54">
        <v>88.873782256163508</v>
      </c>
    </row>
    <row r="3443" spans="1:7">
      <c r="A3443" s="34">
        <v>42067</v>
      </c>
      <c r="B3443" s="54">
        <v>100.79645478273711</v>
      </c>
      <c r="C3443" s="54">
        <v>84.906392651425705</v>
      </c>
      <c r="D3443" s="54">
        <v>103.29016479281961</v>
      </c>
      <c r="E3443" s="54">
        <v>106.25846731870838</v>
      </c>
      <c r="F3443" s="54">
        <v>68.169678295792764</v>
      </c>
      <c r="G3443" s="54">
        <v>87.756822356884285</v>
      </c>
    </row>
    <row r="3444" spans="1:7">
      <c r="A3444" s="34">
        <v>42068</v>
      </c>
      <c r="B3444" s="54">
        <v>100.35090771977364</v>
      </c>
      <c r="C3444" s="54">
        <v>84.328384245701201</v>
      </c>
      <c r="D3444" s="54">
        <v>102.92950032917767</v>
      </c>
      <c r="E3444" s="54">
        <v>105.3551883439912</v>
      </c>
      <c r="F3444" s="54">
        <v>66.666724758562694</v>
      </c>
      <c r="G3444" s="54">
        <v>86.639862457605048</v>
      </c>
    </row>
    <row r="3445" spans="1:7">
      <c r="A3445" s="34">
        <v>42069</v>
      </c>
      <c r="B3445" s="54">
        <v>99.845383167565089</v>
      </c>
      <c r="C3445" s="54">
        <v>82.868152483870887</v>
      </c>
      <c r="D3445" s="54">
        <v>101.98982267929905</v>
      </c>
      <c r="E3445" s="54">
        <v>105.62688606183661</v>
      </c>
      <c r="F3445" s="54">
        <v>66.666724758562694</v>
      </c>
      <c r="G3445" s="54">
        <v>85.432338242168044</v>
      </c>
    </row>
    <row r="3446" spans="1:7">
      <c r="A3446" s="34">
        <v>42072</v>
      </c>
      <c r="B3446" s="54">
        <v>99.391267891852308</v>
      </c>
      <c r="C3446" s="54">
        <v>82.244511835589179</v>
      </c>
      <c r="D3446" s="54">
        <v>101.64665861420488</v>
      </c>
      <c r="E3446" s="54">
        <v>105.90778513831944</v>
      </c>
      <c r="F3446" s="54">
        <v>66.237309462211229</v>
      </c>
      <c r="G3446" s="54">
        <v>86.549298141447267</v>
      </c>
    </row>
    <row r="3447" spans="1:7">
      <c r="A3447" s="34">
        <v>42073</v>
      </c>
      <c r="B3447" s="54">
        <v>99.108516871125488</v>
      </c>
      <c r="C3447" s="54">
        <v>79.225178453054596</v>
      </c>
      <c r="D3447" s="54">
        <v>100.50803893369246</v>
      </c>
      <c r="E3447" s="54">
        <v>105.72346352209485</v>
      </c>
      <c r="F3447" s="54">
        <v>65.485832693596194</v>
      </c>
      <c r="G3447" s="54">
        <v>86.096476560658402</v>
      </c>
    </row>
    <row r="3448" spans="1:7">
      <c r="A3448" s="34">
        <v>42074</v>
      </c>
      <c r="B3448" s="54">
        <v>99.151357934871982</v>
      </c>
      <c r="C3448" s="54">
        <v>80.122612556679485</v>
      </c>
      <c r="D3448" s="54">
        <v>100.83801519845248</v>
      </c>
      <c r="E3448" s="54">
        <v>106.02858057451134</v>
      </c>
      <c r="F3448" s="54">
        <v>64.734355924981159</v>
      </c>
      <c r="G3448" s="54">
        <v>85.039892872151015</v>
      </c>
    </row>
    <row r="3449" spans="1:7">
      <c r="A3449" s="34">
        <v>42075</v>
      </c>
      <c r="B3449" s="54">
        <v>100.51370376201029</v>
      </c>
      <c r="C3449" s="54">
        <v>78.631959299811044</v>
      </c>
      <c r="D3449" s="54">
        <v>100.52757062850021</v>
      </c>
      <c r="E3449" s="54">
        <v>106.25541246764077</v>
      </c>
      <c r="F3449" s="54">
        <v>64.734355924981159</v>
      </c>
      <c r="G3449" s="54">
        <v>81.658825068927413</v>
      </c>
    </row>
    <row r="3450" spans="1:7">
      <c r="A3450" s="34">
        <v>42076</v>
      </c>
      <c r="B3450" s="54">
        <v>100.41945342176801</v>
      </c>
      <c r="C3450" s="54">
        <v>75.042222885311489</v>
      </c>
      <c r="D3450" s="54">
        <v>99.168664681268126</v>
      </c>
      <c r="E3450" s="54">
        <v>104.7106883795925</v>
      </c>
      <c r="F3450" s="54">
        <v>64.841709749069025</v>
      </c>
      <c r="G3450" s="54">
        <v>80.602241380420026</v>
      </c>
    </row>
    <row r="3451" spans="1:7">
      <c r="A3451" s="34">
        <v>42079</v>
      </c>
      <c r="B3451" s="54">
        <v>100.29949844327786</v>
      </c>
      <c r="C3451" s="54">
        <v>73.384251405733309</v>
      </c>
      <c r="D3451" s="54">
        <v>98.916783945027433</v>
      </c>
      <c r="E3451" s="54">
        <v>105.40943955451736</v>
      </c>
      <c r="F3451" s="54">
        <v>64.841709749069025</v>
      </c>
      <c r="G3451" s="54">
        <v>81.356944015068152</v>
      </c>
    </row>
    <row r="3452" spans="1:7">
      <c r="A3452" s="34">
        <v>42080</v>
      </c>
      <c r="B3452" s="54">
        <v>98.79149299940147</v>
      </c>
      <c r="C3452" s="54">
        <v>72.091337866612704</v>
      </c>
      <c r="D3452" s="54">
        <v>98.543556695285162</v>
      </c>
      <c r="E3452" s="54">
        <v>104.34701388080751</v>
      </c>
      <c r="F3452" s="54">
        <v>64.734355924981159</v>
      </c>
      <c r="G3452" s="54">
        <v>82.443715808961471</v>
      </c>
    </row>
    <row r="3453" spans="1:7">
      <c r="A3453" s="34">
        <v>42081</v>
      </c>
      <c r="B3453" s="54">
        <v>97.549102150753313</v>
      </c>
      <c r="C3453" s="54">
        <v>75.255173350578403</v>
      </c>
      <c r="D3453" s="54">
        <v>99.78764752775939</v>
      </c>
      <c r="E3453" s="54">
        <v>105.60281530764115</v>
      </c>
      <c r="F3453" s="54">
        <v>64.41229445271756</v>
      </c>
      <c r="G3453" s="54">
        <v>84.134249710573258</v>
      </c>
    </row>
    <row r="3454" spans="1:7">
      <c r="A3454" s="34">
        <v>42082</v>
      </c>
      <c r="B3454" s="54">
        <v>99.991042784303147</v>
      </c>
      <c r="C3454" s="54">
        <v>73.315803041897524</v>
      </c>
      <c r="D3454" s="54">
        <v>99.585830431649896</v>
      </c>
      <c r="E3454" s="54">
        <v>105.81021393132835</v>
      </c>
      <c r="F3454" s="54">
        <v>63.982879156366124</v>
      </c>
      <c r="G3454" s="54">
        <v>84.587071291362136</v>
      </c>
    </row>
    <row r="3455" spans="1:7">
      <c r="A3455" s="34">
        <v>42083</v>
      </c>
      <c r="B3455" s="54">
        <v>101.44763895168374</v>
      </c>
      <c r="C3455" s="54">
        <v>75.224751855540276</v>
      </c>
      <c r="D3455" s="54">
        <v>101.16858522673462</v>
      </c>
      <c r="E3455" s="54">
        <v>107.2265606636675</v>
      </c>
      <c r="F3455" s="54">
        <v>62.909340915487498</v>
      </c>
      <c r="G3455" s="54">
        <v>84.768199923677699</v>
      </c>
    </row>
    <row r="3456" spans="1:7">
      <c r="A3456" s="34">
        <v>42086</v>
      </c>
      <c r="B3456" s="54">
        <v>104.42080877569001</v>
      </c>
      <c r="C3456" s="54">
        <v>76.540481515939476</v>
      </c>
      <c r="D3456" s="54">
        <v>101.76128622469255</v>
      </c>
      <c r="E3456" s="54">
        <v>108.26690307664755</v>
      </c>
      <c r="F3456" s="54">
        <v>62.801987091399639</v>
      </c>
      <c r="G3456" s="54">
        <v>83.258794654381447</v>
      </c>
    </row>
    <row r="3457" spans="1:7">
      <c r="A3457" s="34">
        <v>42087</v>
      </c>
      <c r="B3457" s="54">
        <v>105.01201545539153</v>
      </c>
      <c r="C3457" s="54">
        <v>76.304714929393953</v>
      </c>
      <c r="D3457" s="54">
        <v>101.63431458308638</v>
      </c>
      <c r="E3457" s="54">
        <v>107.85655928685365</v>
      </c>
      <c r="F3457" s="54">
        <v>61.94315649869673</v>
      </c>
      <c r="G3457" s="54">
        <v>86.277605192973951</v>
      </c>
    </row>
    <row r="3458" spans="1:7">
      <c r="A3458" s="34">
        <v>42088</v>
      </c>
      <c r="B3458" s="54">
        <v>105.12340222113241</v>
      </c>
      <c r="C3458" s="54">
        <v>78.350560470708302</v>
      </c>
      <c r="D3458" s="54">
        <v>101.94413413880477</v>
      </c>
      <c r="E3458" s="54">
        <v>107.64651067187884</v>
      </c>
      <c r="F3458" s="54">
        <v>61.835802674608864</v>
      </c>
      <c r="G3458" s="54">
        <v>86.820991089920611</v>
      </c>
    </row>
    <row r="3459" spans="1:7">
      <c r="A3459" s="34">
        <v>42089</v>
      </c>
      <c r="B3459" s="54">
        <v>106.75993085624826</v>
      </c>
      <c r="C3459" s="54">
        <v>82.343381694463119</v>
      </c>
      <c r="D3459" s="54">
        <v>102.69361995732346</v>
      </c>
      <c r="E3459" s="54">
        <v>106.55795313963878</v>
      </c>
      <c r="F3459" s="54">
        <v>61.513741202345273</v>
      </c>
      <c r="G3459" s="54">
        <v>86.3379814037458</v>
      </c>
    </row>
    <row r="3460" spans="1:7">
      <c r="A3460" s="34">
        <v>42090</v>
      </c>
      <c r="B3460" s="54">
        <v>105.32047111436627</v>
      </c>
      <c r="C3460" s="54">
        <v>78.510273319658495</v>
      </c>
      <c r="D3460" s="54">
        <v>100.98529980265873</v>
      </c>
      <c r="E3460" s="54">
        <v>106.81618006843905</v>
      </c>
      <c r="F3460" s="54">
        <v>60.762264433730238</v>
      </c>
      <c r="G3460" s="54">
        <v>85.311585820624359</v>
      </c>
    </row>
    <row r="3461" spans="1:7">
      <c r="A3461" s="34">
        <v>42093</v>
      </c>
      <c r="B3461" s="54">
        <v>104.70355979641684</v>
      </c>
      <c r="C3461" s="54">
        <v>78.692802289887297</v>
      </c>
      <c r="D3461" s="54">
        <v>100.90636050492373</v>
      </c>
      <c r="E3461" s="54">
        <v>107.547614469244</v>
      </c>
      <c r="F3461" s="54">
        <v>60.010787665115203</v>
      </c>
      <c r="G3461" s="54">
        <v>84.31537834288882</v>
      </c>
    </row>
    <row r="3462" spans="1:7">
      <c r="A3462" s="34">
        <v>42094</v>
      </c>
      <c r="B3462" s="54">
        <v>103.68394247925042</v>
      </c>
      <c r="C3462" s="54">
        <v>76.768642728725467</v>
      </c>
      <c r="D3462" s="54">
        <v>99.722864802421057</v>
      </c>
      <c r="E3462" s="54">
        <v>105.97760504766009</v>
      </c>
      <c r="F3462" s="54">
        <v>58.82989560014871</v>
      </c>
      <c r="G3462" s="54">
        <v>83.983309183643641</v>
      </c>
    </row>
    <row r="3463" spans="1:7">
      <c r="A3463" s="34">
        <v>42095</v>
      </c>
      <c r="B3463" s="54">
        <v>103.15271328879396</v>
      </c>
      <c r="C3463" s="54">
        <v>80.540908113453796</v>
      </c>
      <c r="D3463" s="54">
        <v>101.52503084429807</v>
      </c>
      <c r="E3463" s="54">
        <v>107.3681143649454</v>
      </c>
      <c r="F3463" s="54">
        <v>57.971065007445809</v>
      </c>
      <c r="G3463" s="54">
        <v>82.413527703575539</v>
      </c>
    </row>
    <row r="3464" spans="1:7">
      <c r="A3464" s="34">
        <v>42096</v>
      </c>
      <c r="B3464" s="54">
        <v>102.84425762981924</v>
      </c>
      <c r="C3464" s="54">
        <v>78.616748552291966</v>
      </c>
      <c r="D3464" s="54">
        <v>101.31280726119502</v>
      </c>
      <c r="E3464" s="54">
        <v>108.48100028942278</v>
      </c>
      <c r="F3464" s="54">
        <v>55.609280877512838</v>
      </c>
      <c r="G3464" s="54">
        <v>83.500299497468845</v>
      </c>
    </row>
    <row r="3465" spans="1:7">
      <c r="A3465" s="34">
        <v>42097</v>
      </c>
      <c r="B3465" s="54">
        <v>102.84425762981924</v>
      </c>
      <c r="C3465" s="54">
        <v>78.639564673570575</v>
      </c>
      <c r="D3465" s="54">
        <v>101.31280726119502</v>
      </c>
      <c r="E3465" s="54">
        <v>108.48100028942278</v>
      </c>
      <c r="F3465" s="54">
        <v>54.321034988458486</v>
      </c>
      <c r="G3465" s="54">
        <v>83.500299497468845</v>
      </c>
    </row>
    <row r="3466" spans="1:7">
      <c r="A3466" s="34">
        <v>42100</v>
      </c>
      <c r="B3466" s="54">
        <v>102.84425762981924</v>
      </c>
      <c r="C3466" s="54">
        <v>83.073497575378269</v>
      </c>
      <c r="D3466" s="54">
        <v>102.59774277385121</v>
      </c>
      <c r="E3466" s="54">
        <v>108.04172742807285</v>
      </c>
      <c r="F3466" s="54">
        <v>54.321034988458486</v>
      </c>
      <c r="G3466" s="54">
        <v>82.02108233355851</v>
      </c>
    </row>
    <row r="3467" spans="1:7">
      <c r="A3467" s="34">
        <v>42101</v>
      </c>
      <c r="B3467" s="54">
        <v>103.52114643701375</v>
      </c>
      <c r="C3467" s="54">
        <v>85.035684005337771</v>
      </c>
      <c r="D3467" s="54">
        <v>103.0353464896798</v>
      </c>
      <c r="E3467" s="54">
        <v>107.82450175336092</v>
      </c>
      <c r="F3467" s="54">
        <v>54.321034988458486</v>
      </c>
      <c r="G3467" s="54">
        <v>81.175815382752603</v>
      </c>
    </row>
    <row r="3468" spans="1:7">
      <c r="A3468" s="34">
        <v>42102</v>
      </c>
      <c r="B3468" s="54">
        <v>103.7610563939941</v>
      </c>
      <c r="C3468" s="54">
        <v>80.381195264503603</v>
      </c>
      <c r="D3468" s="54">
        <v>100.84254655164786</v>
      </c>
      <c r="E3468" s="54">
        <v>107.6260100448347</v>
      </c>
      <c r="F3468" s="54">
        <v>54.21368116437062</v>
      </c>
      <c r="G3468" s="54">
        <v>81.024874855822972</v>
      </c>
    </row>
    <row r="3469" spans="1:7">
      <c r="A3469" s="34">
        <v>42103</v>
      </c>
      <c r="B3469" s="54">
        <v>103.67537426650111</v>
      </c>
      <c r="C3469" s="54">
        <v>81.080889650380641</v>
      </c>
      <c r="D3469" s="54">
        <v>100.61797893742633</v>
      </c>
      <c r="E3469" s="54">
        <v>107.02490368777002</v>
      </c>
      <c r="F3469" s="54">
        <v>54.21368116437062</v>
      </c>
      <c r="G3469" s="54">
        <v>81.477696436611851</v>
      </c>
    </row>
    <row r="3470" spans="1:7">
      <c r="A3470" s="34">
        <v>42104</v>
      </c>
      <c r="B3470" s="54">
        <v>103.7610563939941</v>
      </c>
      <c r="C3470" s="54">
        <v>82.88336323138995</v>
      </c>
      <c r="D3470" s="54">
        <v>101.53331228289655</v>
      </c>
      <c r="E3470" s="54">
        <v>106.86597782138469</v>
      </c>
      <c r="F3470" s="54">
        <v>54.21368116437062</v>
      </c>
      <c r="G3470" s="54">
        <v>80.54186516964819</v>
      </c>
    </row>
    <row r="3471" spans="1:7">
      <c r="A3471" s="34">
        <v>42107</v>
      </c>
      <c r="B3471" s="54">
        <v>103.0156218848052</v>
      </c>
      <c r="C3471" s="54">
        <v>82.601964402287237</v>
      </c>
      <c r="D3471" s="54">
        <v>101.34524549993171</v>
      </c>
      <c r="E3471" s="54">
        <v>105.78838830864041</v>
      </c>
      <c r="F3471" s="54">
        <v>54.106327340282753</v>
      </c>
      <c r="G3471" s="54">
        <v>78.368321581861579</v>
      </c>
    </row>
    <row r="3472" spans="1:7">
      <c r="A3472" s="34">
        <v>42108</v>
      </c>
      <c r="B3472" s="54">
        <v>101.38766146243864</v>
      </c>
      <c r="C3472" s="54">
        <v>84.328384245701201</v>
      </c>
      <c r="D3472" s="54">
        <v>102.18101453343311</v>
      </c>
      <c r="E3472" s="54">
        <v>106.3194171183226</v>
      </c>
      <c r="F3472" s="54">
        <v>55.823988525688563</v>
      </c>
      <c r="G3472" s="54">
        <v>75.651392097128308</v>
      </c>
    </row>
    <row r="3473" spans="1:7">
      <c r="A3473" s="34">
        <v>42109</v>
      </c>
      <c r="B3473" s="54">
        <v>101.45620716443304</v>
      </c>
      <c r="C3473" s="54">
        <v>88.671052662394516</v>
      </c>
      <c r="D3473" s="54">
        <v>104.20621690465875</v>
      </c>
      <c r="E3473" s="54">
        <v>105.94974333370604</v>
      </c>
      <c r="F3473" s="54">
        <v>55.931342349776422</v>
      </c>
      <c r="G3473" s="54">
        <v>78.398509687247497</v>
      </c>
    </row>
    <row r="3474" spans="1:7">
      <c r="A3474" s="34">
        <v>42110</v>
      </c>
      <c r="B3474" s="54">
        <v>103.7439199684955</v>
      </c>
      <c r="C3474" s="54">
        <v>90.405077879568012</v>
      </c>
      <c r="D3474" s="54">
        <v>105.09654968077508</v>
      </c>
      <c r="E3474" s="54">
        <v>106.50182485195059</v>
      </c>
      <c r="F3474" s="54">
        <v>56.038696173864288</v>
      </c>
      <c r="G3474" s="54">
        <v>77.070233050266808</v>
      </c>
    </row>
    <row r="3475" spans="1:7">
      <c r="A3475" s="34">
        <v>42111</v>
      </c>
      <c r="B3475" s="54">
        <v>104.20660345695755</v>
      </c>
      <c r="C3475" s="54">
        <v>88.944846117737697</v>
      </c>
      <c r="D3475" s="54">
        <v>104.59213194334815</v>
      </c>
      <c r="E3475" s="54">
        <v>105.91492539262207</v>
      </c>
      <c r="F3475" s="54">
        <v>56.038696173864288</v>
      </c>
      <c r="G3475" s="54">
        <v>74.866501357094265</v>
      </c>
    </row>
    <row r="3476" spans="1:7">
      <c r="A3476" s="34">
        <v>42114</v>
      </c>
      <c r="B3476" s="54">
        <v>102.85282584256854</v>
      </c>
      <c r="C3476" s="54">
        <v>89.408773917069212</v>
      </c>
      <c r="D3476" s="54">
        <v>103.92083540548383</v>
      </c>
      <c r="E3476" s="54">
        <v>105.27535735645304</v>
      </c>
      <c r="F3476" s="54">
        <v>55.931342349776422</v>
      </c>
      <c r="G3476" s="54">
        <v>74.987253778637964</v>
      </c>
    </row>
    <row r="3477" spans="1:7">
      <c r="A3477" s="34">
        <v>42115</v>
      </c>
      <c r="B3477" s="54">
        <v>102.39014235410646</v>
      </c>
      <c r="C3477" s="54">
        <v>87.142372536728388</v>
      </c>
      <c r="D3477" s="54">
        <v>103.4829191825383</v>
      </c>
      <c r="E3477" s="54">
        <v>105.36148207329919</v>
      </c>
      <c r="F3477" s="54">
        <v>55.931342349776422</v>
      </c>
      <c r="G3477" s="54">
        <v>73.326907982412081</v>
      </c>
    </row>
    <row r="3478" spans="1:7">
      <c r="A3478" s="34">
        <v>42116</v>
      </c>
      <c r="B3478" s="54">
        <v>101.5675939301739</v>
      </c>
      <c r="C3478" s="54">
        <v>87.918120660200742</v>
      </c>
      <c r="D3478" s="54">
        <v>103.382979406546</v>
      </c>
      <c r="E3478" s="54">
        <v>105.03582758840399</v>
      </c>
      <c r="F3478" s="54">
        <v>57.541649711094365</v>
      </c>
      <c r="G3478" s="54">
        <v>76.345718521004585</v>
      </c>
    </row>
    <row r="3479" spans="1:7">
      <c r="A3479" s="34">
        <v>42117</v>
      </c>
      <c r="B3479" s="54">
        <v>101.70468533416266</v>
      </c>
      <c r="C3479" s="54">
        <v>90.663660587392144</v>
      </c>
      <c r="D3479" s="54">
        <v>104.38140839440632</v>
      </c>
      <c r="E3479" s="54">
        <v>106.36336280717487</v>
      </c>
      <c r="F3479" s="54">
        <v>58.185772655621534</v>
      </c>
      <c r="G3479" s="54">
        <v>76.285342310232735</v>
      </c>
    </row>
    <row r="3480" spans="1:7">
      <c r="A3480" s="34">
        <v>42118</v>
      </c>
      <c r="B3480" s="54">
        <v>103.25553184178553</v>
      </c>
      <c r="C3480" s="54">
        <v>90.640844466113549</v>
      </c>
      <c r="D3480" s="54">
        <v>104.35759535209672</v>
      </c>
      <c r="E3480" s="54">
        <v>106.15232044546723</v>
      </c>
      <c r="F3480" s="54">
        <v>60.654910609642378</v>
      </c>
      <c r="G3480" s="54">
        <v>78.036252422616386</v>
      </c>
    </row>
    <row r="3481" spans="1:7">
      <c r="A3481" s="34">
        <v>42121</v>
      </c>
      <c r="B3481" s="54">
        <v>103.86387494698566</v>
      </c>
      <c r="C3481" s="54">
        <v>90.937454042735325</v>
      </c>
      <c r="D3481" s="54">
        <v>104.53672443151754</v>
      </c>
      <c r="E3481" s="54">
        <v>105.15603413764309</v>
      </c>
      <c r="F3481" s="54">
        <v>62.050510322784589</v>
      </c>
      <c r="G3481" s="54">
        <v>77.341925998740109</v>
      </c>
    </row>
    <row r="3482" spans="1:7">
      <c r="A3482" s="34">
        <v>42122</v>
      </c>
      <c r="B3482" s="54">
        <v>104.36939949919422</v>
      </c>
      <c r="C3482" s="54">
        <v>91.059140022887846</v>
      </c>
      <c r="D3482" s="54">
        <v>104.84076260557282</v>
      </c>
      <c r="E3482" s="54">
        <v>105.5171322560096</v>
      </c>
      <c r="F3482" s="54">
        <v>63.660817684102533</v>
      </c>
      <c r="G3482" s="54">
        <v>75.923085045601638</v>
      </c>
    </row>
    <row r="3483" spans="1:7">
      <c r="A3483" s="34">
        <v>42123</v>
      </c>
      <c r="B3483" s="54">
        <v>104.58360481792666</v>
      </c>
      <c r="C3483" s="54">
        <v>92.968088836530612</v>
      </c>
      <c r="D3483" s="54">
        <v>105.87047355583724</v>
      </c>
      <c r="E3483" s="54">
        <v>106.2977755228074</v>
      </c>
      <c r="F3483" s="54">
        <v>62.157864146872456</v>
      </c>
      <c r="G3483" s="54">
        <v>76.375906626390517</v>
      </c>
    </row>
    <row r="3484" spans="1:7">
      <c r="A3484" s="34">
        <v>42124</v>
      </c>
      <c r="B3484" s="54">
        <v>107.01697723872718</v>
      </c>
      <c r="C3484" s="54">
        <v>94.679297932425527</v>
      </c>
      <c r="D3484" s="54">
        <v>106.57280205041211</v>
      </c>
      <c r="E3484" s="54">
        <v>105.59493894464754</v>
      </c>
      <c r="F3484" s="54">
        <v>62.157864146872456</v>
      </c>
      <c r="G3484" s="54">
        <v>77.372114104126041</v>
      </c>
    </row>
    <row r="3485" spans="1:7">
      <c r="A3485" s="34">
        <v>42125</v>
      </c>
      <c r="B3485" s="54">
        <v>109.02193902206282</v>
      </c>
      <c r="C3485" s="54">
        <v>94.724930174982731</v>
      </c>
      <c r="D3485" s="54">
        <v>106.21554391434466</v>
      </c>
      <c r="E3485" s="54">
        <v>104.81580470066625</v>
      </c>
      <c r="F3485" s="54">
        <v>62.157864146872456</v>
      </c>
      <c r="G3485" s="54">
        <v>77.372114104126041</v>
      </c>
    </row>
    <row r="3486" spans="1:7">
      <c r="A3486" s="34">
        <v>42128</v>
      </c>
      <c r="B3486" s="54">
        <v>109.02193902206282</v>
      </c>
      <c r="C3486" s="54">
        <v>94.511979709715803</v>
      </c>
      <c r="D3486" s="54">
        <v>106.52039460690396</v>
      </c>
      <c r="E3486" s="54">
        <v>104.93667374772726</v>
      </c>
      <c r="F3486" s="54">
        <v>62.050510322784589</v>
      </c>
      <c r="G3486" s="54">
        <v>74.051422511674275</v>
      </c>
    </row>
    <row r="3487" spans="1:7">
      <c r="A3487" s="34">
        <v>42129</v>
      </c>
      <c r="B3487" s="54">
        <v>109.8444874459954</v>
      </c>
      <c r="C3487" s="54">
        <v>96.413323149599051</v>
      </c>
      <c r="D3487" s="54">
        <v>107.58091875889708</v>
      </c>
      <c r="E3487" s="54">
        <v>105.3279155169899</v>
      </c>
      <c r="F3487" s="54">
        <v>62.801987091399639</v>
      </c>
      <c r="G3487" s="54">
        <v>73.055215033938765</v>
      </c>
    </row>
    <row r="3488" spans="1:7">
      <c r="A3488" s="34">
        <v>42130</v>
      </c>
      <c r="B3488" s="54">
        <v>109.68169140375875</v>
      </c>
      <c r="C3488" s="54">
        <v>96.702327352461296</v>
      </c>
      <c r="D3488" s="54">
        <v>107.40994611522798</v>
      </c>
      <c r="E3488" s="54">
        <v>105.81142851066849</v>
      </c>
      <c r="F3488" s="54">
        <v>63.660817684102533</v>
      </c>
      <c r="G3488" s="54">
        <v>73.71935335242911</v>
      </c>
    </row>
    <row r="3489" spans="1:7">
      <c r="A3489" s="34">
        <v>42131</v>
      </c>
      <c r="B3489" s="54">
        <v>110.30717093445747</v>
      </c>
      <c r="C3489" s="54">
        <v>93.614545606090928</v>
      </c>
      <c r="D3489" s="54">
        <v>105.91253701377519</v>
      </c>
      <c r="E3489" s="54">
        <v>105.06471985452544</v>
      </c>
      <c r="F3489" s="54">
        <v>63.553463860014666</v>
      </c>
      <c r="G3489" s="54">
        <v>71.696750291572116</v>
      </c>
    </row>
    <row r="3490" spans="1:7">
      <c r="A3490" s="34">
        <v>42132</v>
      </c>
      <c r="B3490" s="54">
        <v>109.61314570176437</v>
      </c>
      <c r="C3490" s="54">
        <v>94.078473405422443</v>
      </c>
      <c r="D3490" s="54">
        <v>106.9608421374966</v>
      </c>
      <c r="E3490" s="54">
        <v>106.26693256865481</v>
      </c>
      <c r="F3490" s="54">
        <v>62.909340915487498</v>
      </c>
      <c r="G3490" s="54">
        <v>70.821295235380305</v>
      </c>
    </row>
    <row r="3491" spans="1:7">
      <c r="A3491" s="34">
        <v>42135</v>
      </c>
      <c r="B3491" s="54">
        <v>109.03907544756142</v>
      </c>
      <c r="C3491" s="54">
        <v>93.637361727369523</v>
      </c>
      <c r="D3491" s="54">
        <v>106.25866989648016</v>
      </c>
      <c r="E3491" s="54">
        <v>105.81967292800762</v>
      </c>
      <c r="F3491" s="54">
        <v>63.660817684102533</v>
      </c>
      <c r="G3491" s="54">
        <v>71.726938396958047</v>
      </c>
    </row>
    <row r="3492" spans="1:7">
      <c r="A3492" s="34">
        <v>42136</v>
      </c>
      <c r="B3492" s="54">
        <v>110.495671614942</v>
      </c>
      <c r="C3492" s="54">
        <v>96.618668241106434</v>
      </c>
      <c r="D3492" s="54">
        <v>107.57476236869368</v>
      </c>
      <c r="E3492" s="54">
        <v>105.8419034104756</v>
      </c>
      <c r="F3492" s="54">
        <v>65.16377122133261</v>
      </c>
      <c r="G3492" s="54">
        <v>70.640166603064742</v>
      </c>
    </row>
    <row r="3493" spans="1:7">
      <c r="A3493" s="34">
        <v>42137</v>
      </c>
      <c r="B3493" s="54">
        <v>109.94730599898696</v>
      </c>
      <c r="C3493" s="54">
        <v>96.078686704179589</v>
      </c>
      <c r="D3493" s="54">
        <v>107.93723937361375</v>
      </c>
      <c r="E3493" s="54">
        <v>105.87123734181165</v>
      </c>
      <c r="F3493" s="54">
        <v>64.949063573156877</v>
      </c>
      <c r="G3493" s="54">
        <v>71.394869237712882</v>
      </c>
    </row>
    <row r="3494" spans="1:7">
      <c r="A3494" s="34">
        <v>42138</v>
      </c>
      <c r="B3494" s="54">
        <v>109.65598676551085</v>
      </c>
      <c r="C3494" s="54">
        <v>95.538705167252758</v>
      </c>
      <c r="D3494" s="54">
        <v>108.48737690224668</v>
      </c>
      <c r="E3494" s="54">
        <v>107.63362876978648</v>
      </c>
      <c r="F3494" s="54">
        <v>63.768171508190399</v>
      </c>
      <c r="G3494" s="54">
        <v>74.715560830164634</v>
      </c>
    </row>
    <row r="3495" spans="1:7">
      <c r="A3495" s="34">
        <v>42139</v>
      </c>
      <c r="B3495" s="54">
        <v>108.91912046907126</v>
      </c>
      <c r="C3495" s="54">
        <v>95.432229934619301</v>
      </c>
      <c r="D3495" s="54">
        <v>108.33459217278256</v>
      </c>
      <c r="E3495" s="54">
        <v>107.16001643800175</v>
      </c>
      <c r="F3495" s="54">
        <v>63.660817684102533</v>
      </c>
      <c r="G3495" s="54">
        <v>72.059007556203227</v>
      </c>
    </row>
    <row r="3496" spans="1:7">
      <c r="A3496" s="34">
        <v>42142</v>
      </c>
      <c r="B3496" s="54">
        <v>109.38180395753332</v>
      </c>
      <c r="C3496" s="54">
        <v>95.074777367921243</v>
      </c>
      <c r="D3496" s="54">
        <v>108.07002364759472</v>
      </c>
      <c r="E3496" s="54">
        <v>107.33532072276168</v>
      </c>
      <c r="F3496" s="54">
        <v>63.660817684102533</v>
      </c>
      <c r="G3496" s="54">
        <v>77.794747579528988</v>
      </c>
    </row>
    <row r="3497" spans="1:7">
      <c r="A3497" s="34">
        <v>42143</v>
      </c>
      <c r="B3497" s="54">
        <v>107.44538787619207</v>
      </c>
      <c r="C3497" s="54">
        <v>91.583910812295613</v>
      </c>
      <c r="D3497" s="54">
        <v>105.72193892316328</v>
      </c>
      <c r="E3497" s="54">
        <v>106.39100368852164</v>
      </c>
      <c r="F3497" s="54">
        <v>63.660817684102533</v>
      </c>
      <c r="G3497" s="54">
        <v>79.243776638053404</v>
      </c>
    </row>
    <row r="3498" spans="1:7">
      <c r="A3498" s="34">
        <v>42144</v>
      </c>
      <c r="B3498" s="54">
        <v>106.38292949527917</v>
      </c>
      <c r="C3498" s="54">
        <v>92.892035098935281</v>
      </c>
      <c r="D3498" s="54">
        <v>105.86397340780522</v>
      </c>
      <c r="E3498" s="54">
        <v>106.07723735898598</v>
      </c>
      <c r="F3498" s="54">
        <v>63.124048563663216</v>
      </c>
      <c r="G3498" s="54">
        <v>82.111646649716292</v>
      </c>
    </row>
    <row r="3499" spans="1:7">
      <c r="A3499" s="34">
        <v>42145</v>
      </c>
      <c r="B3499" s="54">
        <v>106.93129511123421</v>
      </c>
      <c r="C3499" s="54">
        <v>95.340965449504893</v>
      </c>
      <c r="D3499" s="54">
        <v>106.69433606818384</v>
      </c>
      <c r="E3499" s="54">
        <v>106.64087578367914</v>
      </c>
      <c r="F3499" s="54">
        <v>63.231402387751082</v>
      </c>
      <c r="G3499" s="54">
        <v>81.387132120454083</v>
      </c>
    </row>
    <row r="3500" spans="1:7">
      <c r="A3500" s="34">
        <v>42146</v>
      </c>
      <c r="B3500" s="54">
        <v>106.2029970275439</v>
      </c>
      <c r="C3500" s="54">
        <v>94.154527143017759</v>
      </c>
      <c r="D3500" s="54">
        <v>105.41243187456179</v>
      </c>
      <c r="E3500" s="54">
        <v>105.71746423626327</v>
      </c>
      <c r="F3500" s="54">
        <v>63.446110035926807</v>
      </c>
      <c r="G3500" s="54">
        <v>82.655032546662937</v>
      </c>
    </row>
    <row r="3501" spans="1:7">
      <c r="A3501" s="34">
        <v>42149</v>
      </c>
      <c r="B3501" s="54">
        <v>106.2029970275439</v>
      </c>
      <c r="C3501" s="54">
        <v>94.413109850841892</v>
      </c>
      <c r="D3501" s="54">
        <v>105.41243187456179</v>
      </c>
      <c r="E3501" s="54">
        <v>105.71746423626327</v>
      </c>
      <c r="F3501" s="54">
        <v>63.982879156366124</v>
      </c>
      <c r="G3501" s="54">
        <v>82.655032546662937</v>
      </c>
    </row>
    <row r="3502" spans="1:7">
      <c r="A3502" s="34">
        <v>42150</v>
      </c>
      <c r="B3502" s="54">
        <v>105.12340222113241</v>
      </c>
      <c r="C3502" s="54">
        <v>91.659964549890958</v>
      </c>
      <c r="D3502" s="54">
        <v>103.63154756734731</v>
      </c>
      <c r="E3502" s="54">
        <v>104.30218486152604</v>
      </c>
      <c r="F3502" s="54">
        <v>65.271125045420462</v>
      </c>
      <c r="G3502" s="54">
        <v>83.379547075925132</v>
      </c>
    </row>
    <row r="3503" spans="1:7">
      <c r="A3503" s="34">
        <v>42151</v>
      </c>
      <c r="B3503" s="54">
        <v>104.27514915895195</v>
      </c>
      <c r="C3503" s="54">
        <v>90.207338161820161</v>
      </c>
      <c r="D3503" s="54">
        <v>102.83912327096327</v>
      </c>
      <c r="E3503" s="54">
        <v>103.91926112047165</v>
      </c>
      <c r="F3503" s="54">
        <v>66.022601814035511</v>
      </c>
      <c r="G3503" s="54">
        <v>82.836161178978486</v>
      </c>
    </row>
    <row r="3504" spans="1:7">
      <c r="A3504" s="34">
        <v>42152</v>
      </c>
      <c r="B3504" s="54">
        <v>104.82351477490698</v>
      </c>
      <c r="C3504" s="54">
        <v>90.49634236468242</v>
      </c>
      <c r="D3504" s="54">
        <v>102.99812689205416</v>
      </c>
      <c r="E3504" s="54">
        <v>104.72677235449068</v>
      </c>
      <c r="F3504" s="54">
        <v>66.022601814035511</v>
      </c>
      <c r="G3504" s="54">
        <v>82.262587176645908</v>
      </c>
    </row>
    <row r="3505" spans="1:7">
      <c r="A3505" s="34">
        <v>42153</v>
      </c>
      <c r="B3505" s="54">
        <v>104.33512664819705</v>
      </c>
      <c r="C3505" s="54">
        <v>94.451136719639535</v>
      </c>
      <c r="D3505" s="54">
        <v>103.81092665246167</v>
      </c>
      <c r="E3505" s="54">
        <v>103.90972851292328</v>
      </c>
      <c r="F3505" s="54">
        <v>65.59318651768406</v>
      </c>
      <c r="G3505" s="54">
        <v>82.745596862820719</v>
      </c>
    </row>
    <row r="3506" spans="1:7">
      <c r="A3506" s="34">
        <v>42156</v>
      </c>
      <c r="B3506" s="54">
        <v>102.31302843936278</v>
      </c>
      <c r="C3506" s="54">
        <v>94.542401204753929</v>
      </c>
      <c r="D3506" s="54">
        <v>103.92367922024783</v>
      </c>
      <c r="E3506" s="54">
        <v>104.89066695454021</v>
      </c>
      <c r="F3506" s="54">
        <v>66.344663286299095</v>
      </c>
      <c r="G3506" s="54">
        <v>80.360736537332627</v>
      </c>
    </row>
    <row r="3507" spans="1:7">
      <c r="A3507" s="34">
        <v>42157</v>
      </c>
      <c r="B3507" s="54">
        <v>102.79284835332345</v>
      </c>
      <c r="C3507" s="54">
        <v>95.576732036050402</v>
      </c>
      <c r="D3507" s="54">
        <v>104.96389040964087</v>
      </c>
      <c r="E3507" s="54">
        <v>106.19829043321974</v>
      </c>
      <c r="F3507" s="54">
        <v>66.344663286299095</v>
      </c>
      <c r="G3507" s="54">
        <v>80.119231694245215</v>
      </c>
    </row>
    <row r="3508" spans="1:7">
      <c r="A3508" s="34">
        <v>42158</v>
      </c>
      <c r="B3508" s="54">
        <v>102.6814615875826</v>
      </c>
      <c r="C3508" s="54">
        <v>93.013721079087816</v>
      </c>
      <c r="D3508" s="54">
        <v>103.85711520434302</v>
      </c>
      <c r="E3508" s="54">
        <v>105.66994842025967</v>
      </c>
      <c r="F3508" s="54">
        <v>67.203493879001996</v>
      </c>
      <c r="G3508" s="54">
        <v>83.138042232837734</v>
      </c>
    </row>
    <row r="3509" spans="1:7">
      <c r="A3509" s="34">
        <v>42159</v>
      </c>
      <c r="B3509" s="54">
        <v>102.03027741863598</v>
      </c>
      <c r="C3509" s="54">
        <v>90.526763859720546</v>
      </c>
      <c r="D3509" s="54">
        <v>102.89062444383232</v>
      </c>
      <c r="E3509" s="54">
        <v>106.48066172708455</v>
      </c>
      <c r="F3509" s="54">
        <v>67.954970647617031</v>
      </c>
      <c r="G3509" s="54">
        <v>85.583278769097674</v>
      </c>
    </row>
    <row r="3510" spans="1:7">
      <c r="A3510" s="34">
        <v>42160</v>
      </c>
      <c r="B3510" s="54">
        <v>101.52475286642742</v>
      </c>
      <c r="C3510" s="54">
        <v>92.260789076894056</v>
      </c>
      <c r="D3510" s="54">
        <v>103.09037899297013</v>
      </c>
      <c r="E3510" s="54">
        <v>105.84455340176318</v>
      </c>
      <c r="F3510" s="54">
        <v>68.062324471704898</v>
      </c>
      <c r="G3510" s="54">
        <v>87.907762883813902</v>
      </c>
    </row>
    <row r="3511" spans="1:7">
      <c r="A3511" s="34">
        <v>42163</v>
      </c>
      <c r="B3511" s="54">
        <v>101.36195682419076</v>
      </c>
      <c r="C3511" s="54">
        <v>90.967875537773452</v>
      </c>
      <c r="D3511" s="54">
        <v>103.52063879155102</v>
      </c>
      <c r="E3511" s="54">
        <v>107.0232474432153</v>
      </c>
      <c r="F3511" s="54">
        <v>67.954970647617031</v>
      </c>
      <c r="G3511" s="54">
        <v>88.481336886146494</v>
      </c>
    </row>
    <row r="3512" spans="1:7">
      <c r="A3512" s="34">
        <v>42164</v>
      </c>
      <c r="B3512" s="54">
        <v>102.6300523110868</v>
      </c>
      <c r="C3512" s="54">
        <v>94.588033447311133</v>
      </c>
      <c r="D3512" s="54">
        <v>105.20627092952708</v>
      </c>
      <c r="E3512" s="54">
        <v>107.38798929960221</v>
      </c>
      <c r="F3512" s="54">
        <v>67.954970647617031</v>
      </c>
      <c r="G3512" s="54">
        <v>87.334188881481339</v>
      </c>
    </row>
    <row r="3513" spans="1:7">
      <c r="A3513" s="34">
        <v>42165</v>
      </c>
      <c r="B3513" s="54">
        <v>103.59826035175743</v>
      </c>
      <c r="C3513" s="54">
        <v>95.84292011763408</v>
      </c>
      <c r="D3513" s="54">
        <v>105.81550355397032</v>
      </c>
      <c r="E3513" s="54">
        <v>106.48927419876917</v>
      </c>
      <c r="F3513" s="54">
        <v>68.813801240319933</v>
      </c>
      <c r="G3513" s="54">
        <v>89.568108680039785</v>
      </c>
    </row>
    <row r="3514" spans="1:7">
      <c r="A3514" s="34">
        <v>42166</v>
      </c>
      <c r="B3514" s="54">
        <v>101.2077289947034</v>
      </c>
      <c r="C3514" s="54">
        <v>94.724930174982731</v>
      </c>
      <c r="D3514" s="54">
        <v>104.59735081220076</v>
      </c>
      <c r="E3514" s="54">
        <v>105.4012319426128</v>
      </c>
      <c r="F3514" s="54">
        <v>69.565278008934968</v>
      </c>
      <c r="G3514" s="54">
        <v>87.937950989199834</v>
      </c>
    </row>
    <row r="3515" spans="1:7">
      <c r="A3515" s="34">
        <v>42167</v>
      </c>
      <c r="B3515" s="54">
        <v>100.90784154847799</v>
      </c>
      <c r="C3515" s="54">
        <v>93.279909160671465</v>
      </c>
      <c r="D3515" s="54">
        <v>103.69754907044164</v>
      </c>
      <c r="E3515" s="54">
        <v>104.56766246093261</v>
      </c>
      <c r="F3515" s="54">
        <v>69.565278008934968</v>
      </c>
      <c r="G3515" s="54">
        <v>89.386980047724236</v>
      </c>
    </row>
    <row r="3516" spans="1:7">
      <c r="A3516" s="34">
        <v>42170</v>
      </c>
      <c r="B3516" s="54">
        <v>98.714379084657793</v>
      </c>
      <c r="C3516" s="54">
        <v>92.625847017351632</v>
      </c>
      <c r="D3516" s="54">
        <v>103.37632300495552</v>
      </c>
      <c r="E3516" s="54">
        <v>103.27660142780041</v>
      </c>
      <c r="F3516" s="54">
        <v>69.565278008934968</v>
      </c>
      <c r="G3516" s="54">
        <v>89.477544363882004</v>
      </c>
    </row>
    <row r="3517" spans="1:7">
      <c r="A3517" s="34">
        <v>42171</v>
      </c>
      <c r="B3517" s="54">
        <v>98.568719467919735</v>
      </c>
      <c r="C3517" s="54">
        <v>92.838797482618546</v>
      </c>
      <c r="D3517" s="54">
        <v>103.63539140488547</v>
      </c>
      <c r="E3517" s="54">
        <v>104.05591969895444</v>
      </c>
      <c r="F3517" s="54">
        <v>68.813801240319933</v>
      </c>
      <c r="G3517" s="54">
        <v>88.481336886146494</v>
      </c>
    </row>
    <row r="3518" spans="1:7">
      <c r="A3518" s="34">
        <v>42172</v>
      </c>
      <c r="B3518" s="54">
        <v>98.51731019142396</v>
      </c>
      <c r="C3518" s="54">
        <v>92.35205356200845</v>
      </c>
      <c r="D3518" s="54">
        <v>103.63786021110919</v>
      </c>
      <c r="E3518" s="54">
        <v>104.5218396949183</v>
      </c>
      <c r="F3518" s="54">
        <v>67.954970647617031</v>
      </c>
      <c r="G3518" s="54">
        <v>90.17187078775828</v>
      </c>
    </row>
    <row r="3519" spans="1:7">
      <c r="A3519" s="34">
        <v>42173</v>
      </c>
      <c r="B3519" s="54">
        <v>98.722947297407089</v>
      </c>
      <c r="C3519" s="54">
        <v>93.827496071357842</v>
      </c>
      <c r="D3519" s="54">
        <v>103.72092460278756</v>
      </c>
      <c r="E3519" s="54">
        <v>104.08867653570361</v>
      </c>
      <c r="F3519" s="54">
        <v>67.203493879001996</v>
      </c>
      <c r="G3519" s="54">
        <v>89.990742155442746</v>
      </c>
    </row>
    <row r="3520" spans="1:7">
      <c r="A3520" s="34">
        <v>42174</v>
      </c>
      <c r="B3520" s="54">
        <v>97.043577598544758</v>
      </c>
      <c r="C3520" s="54">
        <v>91.561094691017033</v>
      </c>
      <c r="D3520" s="54">
        <v>102.92893781636721</v>
      </c>
      <c r="E3520" s="54">
        <v>103.55705883906865</v>
      </c>
      <c r="F3520" s="54">
        <v>66.344663286299095</v>
      </c>
      <c r="G3520" s="54">
        <v>90.141682682372377</v>
      </c>
    </row>
    <row r="3521" spans="1:7">
      <c r="A3521" s="34">
        <v>42177</v>
      </c>
      <c r="B3521" s="54">
        <v>96.752258365068641</v>
      </c>
      <c r="C3521" s="54">
        <v>91.926152631474608</v>
      </c>
      <c r="D3521" s="54">
        <v>103.1459115076475</v>
      </c>
      <c r="E3521" s="54">
        <v>104.97701250399368</v>
      </c>
      <c r="F3521" s="54">
        <v>66.344663286299095</v>
      </c>
      <c r="G3521" s="54">
        <v>88.783217940005741</v>
      </c>
    </row>
    <row r="3522" spans="1:7">
      <c r="A3522" s="34">
        <v>42178</v>
      </c>
      <c r="B3522" s="54">
        <v>98.106035979457658</v>
      </c>
      <c r="C3522" s="54">
        <v>93.675388596167181</v>
      </c>
      <c r="D3522" s="54">
        <v>103.84455241824269</v>
      </c>
      <c r="E3522" s="54">
        <v>105.91441011653838</v>
      </c>
      <c r="F3522" s="54">
        <v>66.881432406738412</v>
      </c>
      <c r="G3522" s="54">
        <v>87.334188881481339</v>
      </c>
    </row>
    <row r="3523" spans="1:7">
      <c r="A3523" s="34">
        <v>42179</v>
      </c>
      <c r="B3523" s="54">
        <v>98.79149299940147</v>
      </c>
      <c r="C3523" s="54">
        <v>92.937667341492485</v>
      </c>
      <c r="D3523" s="54">
        <v>103.58114016938747</v>
      </c>
      <c r="E3523" s="54">
        <v>105.72405240904766</v>
      </c>
      <c r="F3523" s="54">
        <v>67.418201527177729</v>
      </c>
      <c r="G3523" s="54">
        <v>87.213436459937626</v>
      </c>
    </row>
    <row r="3524" spans="1:7">
      <c r="A3524" s="34">
        <v>42180</v>
      </c>
      <c r="B3524" s="54">
        <v>97.943239937221023</v>
      </c>
      <c r="C3524" s="54">
        <v>92.443318047122844</v>
      </c>
      <c r="D3524" s="54">
        <v>104.02736908164319</v>
      </c>
      <c r="E3524" s="54">
        <v>106.69895475939843</v>
      </c>
      <c r="F3524" s="54">
        <v>67.418201527177729</v>
      </c>
      <c r="G3524" s="54">
        <v>88.20964393767315</v>
      </c>
    </row>
    <row r="3525" spans="1:7">
      <c r="A3525" s="34">
        <v>42181</v>
      </c>
      <c r="B3525" s="54">
        <v>98.208854532449237</v>
      </c>
      <c r="C3525" s="54">
        <v>92.00981174282947</v>
      </c>
      <c r="D3525" s="54">
        <v>104.26549950473922</v>
      </c>
      <c r="E3525" s="54">
        <v>108.64559419272877</v>
      </c>
      <c r="F3525" s="54">
        <v>66.881432406738412</v>
      </c>
      <c r="G3525" s="54">
        <v>88.20964393767315</v>
      </c>
    </row>
    <row r="3526" spans="1:7">
      <c r="A3526" s="34">
        <v>42184</v>
      </c>
      <c r="B3526" s="54">
        <v>98.825765850398668</v>
      </c>
      <c r="C3526" s="54">
        <v>90.382261758289431</v>
      </c>
      <c r="D3526" s="54">
        <v>103.8563651872624</v>
      </c>
      <c r="E3526" s="54">
        <v>109.21898605757757</v>
      </c>
      <c r="F3526" s="54">
        <v>66.022601814035511</v>
      </c>
      <c r="G3526" s="54">
        <v>88.20964393767315</v>
      </c>
    </row>
    <row r="3527" spans="1:7">
      <c r="A3527" s="34">
        <v>42185</v>
      </c>
      <c r="B3527" s="54">
        <v>98.037490277463291</v>
      </c>
      <c r="C3527" s="54">
        <v>91.895731136436481</v>
      </c>
      <c r="D3527" s="54">
        <v>105.87119232220617</v>
      </c>
      <c r="E3527" s="54">
        <v>112.89728438103374</v>
      </c>
      <c r="F3527" s="54">
        <v>66.022601814035511</v>
      </c>
      <c r="G3527" s="54">
        <v>87.032307827622077</v>
      </c>
    </row>
    <row r="3528" spans="1:7">
      <c r="A3528" s="34">
        <v>42186</v>
      </c>
      <c r="B3528" s="54">
        <v>98.62869695716482</v>
      </c>
      <c r="C3528" s="54">
        <v>89.621724382336126</v>
      </c>
      <c r="D3528" s="54">
        <v>104.75126056728581</v>
      </c>
      <c r="E3528" s="54">
        <v>112.25230594598592</v>
      </c>
      <c r="F3528" s="54">
        <v>65.271125045420462</v>
      </c>
      <c r="G3528" s="54">
        <v>86.941743511464296</v>
      </c>
    </row>
    <row r="3529" spans="1:7">
      <c r="A3529" s="34">
        <v>42187</v>
      </c>
      <c r="B3529" s="54">
        <v>98.722947297407089</v>
      </c>
      <c r="C3529" s="54">
        <v>89.5228545234622</v>
      </c>
      <c r="D3529" s="54">
        <v>105.02126671630812</v>
      </c>
      <c r="E3529" s="54">
        <v>112.74652932111846</v>
      </c>
      <c r="F3529" s="54">
        <v>64.41229445271756</v>
      </c>
      <c r="G3529" s="54">
        <v>87.092684038393926</v>
      </c>
    </row>
    <row r="3530" spans="1:7">
      <c r="A3530" s="34">
        <v>42188</v>
      </c>
      <c r="B3530" s="54">
        <v>98.731515510156385</v>
      </c>
      <c r="C3530" s="54">
        <v>88.572182803520576</v>
      </c>
      <c r="D3530" s="54">
        <v>105.02126671630812</v>
      </c>
      <c r="E3530" s="54">
        <v>112.74652932111846</v>
      </c>
      <c r="F3530" s="54">
        <v>63.660817684102533</v>
      </c>
      <c r="G3530" s="54">
        <v>87.092684038393926</v>
      </c>
    </row>
    <row r="3531" spans="1:7">
      <c r="A3531" s="34">
        <v>42191</v>
      </c>
      <c r="B3531" s="54">
        <v>95.449890027175414</v>
      </c>
      <c r="C3531" s="54">
        <v>82.252117209348725</v>
      </c>
      <c r="D3531" s="54">
        <v>102.17882698361467</v>
      </c>
      <c r="E3531" s="54">
        <v>112.41885053732304</v>
      </c>
      <c r="F3531" s="54">
        <v>61.94315649869673</v>
      </c>
      <c r="G3531" s="54">
        <v>85.643654979869524</v>
      </c>
    </row>
    <row r="3532" spans="1:7">
      <c r="A3532" s="34">
        <v>42192</v>
      </c>
      <c r="B3532" s="54">
        <v>93.23072292510733</v>
      </c>
      <c r="C3532" s="54">
        <v>82.738861129958821</v>
      </c>
      <c r="D3532" s="54">
        <v>100.62372906837773</v>
      </c>
      <c r="E3532" s="54">
        <v>111.44188708263745</v>
      </c>
      <c r="F3532" s="54">
        <v>59.581372368763752</v>
      </c>
      <c r="G3532" s="54">
        <v>84.888952345221398</v>
      </c>
    </row>
    <row r="3533" spans="1:7">
      <c r="A3533" s="34">
        <v>42193</v>
      </c>
      <c r="B3533" s="54">
        <v>92.108287054949329</v>
      </c>
      <c r="C3533" s="54">
        <v>82.092404360398518</v>
      </c>
      <c r="D3533" s="54">
        <v>100.87620356814058</v>
      </c>
      <c r="E3533" s="54">
        <v>110.5733524381351</v>
      </c>
      <c r="F3533" s="54">
        <v>57.219588238830774</v>
      </c>
      <c r="G3533" s="54">
        <v>85.190833399080645</v>
      </c>
    </row>
    <row r="3534" spans="1:7">
      <c r="A3534" s="34">
        <v>42194</v>
      </c>
      <c r="B3534" s="54">
        <v>95.552708580166978</v>
      </c>
      <c r="C3534" s="54">
        <v>83.986142426522221</v>
      </c>
      <c r="D3534" s="54">
        <v>102.09960642947445</v>
      </c>
      <c r="E3534" s="54">
        <v>110.35355038300467</v>
      </c>
      <c r="F3534" s="54">
        <v>57.971065007445809</v>
      </c>
      <c r="G3534" s="54">
        <v>87.183248354551708</v>
      </c>
    </row>
    <row r="3535" spans="1:7">
      <c r="A3535" s="34">
        <v>42195</v>
      </c>
      <c r="B3535" s="54">
        <v>95.304230410437356</v>
      </c>
      <c r="C3535" s="54">
        <v>84.259935881865403</v>
      </c>
      <c r="D3535" s="54">
        <v>102.3932068658245</v>
      </c>
      <c r="E3535" s="54">
        <v>110.55708443606417</v>
      </c>
      <c r="F3535" s="54">
        <v>57.971065007445809</v>
      </c>
      <c r="G3535" s="54">
        <v>88.602089307690179</v>
      </c>
    </row>
    <row r="3536" spans="1:7">
      <c r="A3536" s="34">
        <v>42198</v>
      </c>
      <c r="B3536" s="54">
        <v>96.058233132375534</v>
      </c>
      <c r="C3536" s="54">
        <v>83.240815798087993</v>
      </c>
      <c r="D3536" s="54">
        <v>102.6310560325153</v>
      </c>
      <c r="E3536" s="54">
        <v>110.78962117154877</v>
      </c>
      <c r="F3536" s="54">
        <v>57.971065007445809</v>
      </c>
      <c r="G3536" s="54">
        <v>88.451148780760562</v>
      </c>
    </row>
    <row r="3537" spans="1:7">
      <c r="A3537" s="34">
        <v>42199</v>
      </c>
      <c r="B3537" s="54">
        <v>94.29318130602023</v>
      </c>
      <c r="C3537" s="54">
        <v>84.244725134346339</v>
      </c>
      <c r="D3537" s="54">
        <v>102.44267674243355</v>
      </c>
      <c r="E3537" s="54">
        <v>110.37143782419581</v>
      </c>
      <c r="F3537" s="54">
        <v>57.541649711094365</v>
      </c>
      <c r="G3537" s="54">
        <v>87.364376986867242</v>
      </c>
    </row>
    <row r="3538" spans="1:7">
      <c r="A3538" s="34">
        <v>42200</v>
      </c>
      <c r="B3538" s="54">
        <v>95.912573515637476</v>
      </c>
      <c r="C3538" s="54">
        <v>81.887059268891122</v>
      </c>
      <c r="D3538" s="54">
        <v>101.48334239490042</v>
      </c>
      <c r="E3538" s="54">
        <v>109.90389838911176</v>
      </c>
      <c r="F3538" s="54">
        <v>57.219588238830774</v>
      </c>
      <c r="G3538" s="54">
        <v>87.817198567656121</v>
      </c>
    </row>
    <row r="3539" spans="1:7">
      <c r="A3539" s="34">
        <v>42201</v>
      </c>
      <c r="B3539" s="54">
        <v>94.764433007231602</v>
      </c>
      <c r="C3539" s="54">
        <v>81.651292682345613</v>
      </c>
      <c r="D3539" s="54">
        <v>101.06727041942787</v>
      </c>
      <c r="E3539" s="54">
        <v>109.38619314673655</v>
      </c>
      <c r="F3539" s="54">
        <v>57.219588238830774</v>
      </c>
      <c r="G3539" s="54">
        <v>84.677635607519917</v>
      </c>
    </row>
    <row r="3540" spans="1:7">
      <c r="A3540" s="34">
        <v>42202</v>
      </c>
      <c r="B3540" s="54">
        <v>93.650565349822912</v>
      </c>
      <c r="C3540" s="54">
        <v>81.552422823471687</v>
      </c>
      <c r="D3540" s="54">
        <v>100.54028966815905</v>
      </c>
      <c r="E3540" s="54">
        <v>108.19513247927574</v>
      </c>
      <c r="F3540" s="54">
        <v>57.219588238830774</v>
      </c>
      <c r="G3540" s="54">
        <v>83.983309183643641</v>
      </c>
    </row>
    <row r="3541" spans="1:7">
      <c r="A3541" s="34">
        <v>42205</v>
      </c>
      <c r="B3541" s="54">
        <v>92.965108329879101</v>
      </c>
      <c r="C3541" s="54">
        <v>80.472459749618011</v>
      </c>
      <c r="D3541" s="54">
        <v>99.133913889866193</v>
      </c>
      <c r="E3541" s="54">
        <v>106.13962257054762</v>
      </c>
      <c r="F3541" s="54">
        <v>57.971065007445809</v>
      </c>
      <c r="G3541" s="54">
        <v>82.29277528203184</v>
      </c>
    </row>
    <row r="3542" spans="1:7">
      <c r="A3542" s="34">
        <v>42206</v>
      </c>
      <c r="B3542" s="54">
        <v>93.830497817558154</v>
      </c>
      <c r="C3542" s="54">
        <v>80.97441441774717</v>
      </c>
      <c r="D3542" s="54">
        <v>99.295667573586016</v>
      </c>
      <c r="E3542" s="54">
        <v>105.4853323605587</v>
      </c>
      <c r="F3542" s="54">
        <v>59.581372368763752</v>
      </c>
      <c r="G3542" s="54">
        <v>80.451300853490409</v>
      </c>
    </row>
    <row r="3543" spans="1:7">
      <c r="A3543" s="34">
        <v>42207</v>
      </c>
      <c r="B3543" s="54">
        <v>91.688444630233761</v>
      </c>
      <c r="C3543" s="54">
        <v>79.278416069371332</v>
      </c>
      <c r="D3543" s="54">
        <v>98.22401816823043</v>
      </c>
      <c r="E3543" s="54">
        <v>105.07756495118328</v>
      </c>
      <c r="F3543" s="54">
        <v>57.219588238830774</v>
      </c>
      <c r="G3543" s="54">
        <v>80.028667378087462</v>
      </c>
    </row>
    <row r="3544" spans="1:7">
      <c r="A3544" s="34">
        <v>42208</v>
      </c>
      <c r="B3544" s="54">
        <v>91.508512162498505</v>
      </c>
      <c r="C3544" s="54">
        <v>78.206058369277187</v>
      </c>
      <c r="D3544" s="54">
        <v>97.266121353435153</v>
      </c>
      <c r="E3544" s="54">
        <v>104.61981576168944</v>
      </c>
      <c r="F3544" s="54">
        <v>56.360757646127865</v>
      </c>
      <c r="G3544" s="54">
        <v>81.32675590968222</v>
      </c>
    </row>
    <row r="3545" spans="1:7">
      <c r="A3545" s="34">
        <v>42209</v>
      </c>
      <c r="B3545" s="54">
        <v>89.529255017410762</v>
      </c>
      <c r="C3545" s="54">
        <v>77.422704872045301</v>
      </c>
      <c r="D3545" s="54">
        <v>96.129282963489217</v>
      </c>
      <c r="E3545" s="54">
        <v>103.16434485242402</v>
      </c>
      <c r="F3545" s="54">
        <v>56.360757646127865</v>
      </c>
      <c r="G3545" s="54">
        <v>80.511677064262258</v>
      </c>
    </row>
    <row r="3546" spans="1:7">
      <c r="A3546" s="34">
        <v>42212</v>
      </c>
      <c r="B3546" s="54">
        <v>88.938048337709219</v>
      </c>
      <c r="C3546" s="54">
        <v>75.719101149909918</v>
      </c>
      <c r="D3546" s="54">
        <v>94.95675626079057</v>
      </c>
      <c r="E3546" s="54">
        <v>101.18354997583165</v>
      </c>
      <c r="F3546" s="54">
        <v>56.038696173864288</v>
      </c>
      <c r="G3546" s="54">
        <v>77.794747579528988</v>
      </c>
    </row>
    <row r="3547" spans="1:7">
      <c r="A3547" s="34">
        <v>42213</v>
      </c>
      <c r="B3547" s="54">
        <v>89.78630139988968</v>
      </c>
      <c r="C3547" s="54">
        <v>76.236266565558154</v>
      </c>
      <c r="D3547" s="54">
        <v>95.728242580340719</v>
      </c>
      <c r="E3547" s="54">
        <v>102.41561189738076</v>
      </c>
      <c r="F3547" s="54">
        <v>56.790172942479323</v>
      </c>
      <c r="G3547" s="54">
        <v>77.311737893354206</v>
      </c>
    </row>
    <row r="3548" spans="1:7">
      <c r="A3548" s="34">
        <v>42214</v>
      </c>
      <c r="B3548" s="54">
        <v>90.857327993551877</v>
      </c>
      <c r="C3548" s="54">
        <v>77.186938285499778</v>
      </c>
      <c r="D3548" s="54">
        <v>95.879808532048841</v>
      </c>
      <c r="E3548" s="54">
        <v>101.77486608730612</v>
      </c>
      <c r="F3548" s="54">
        <v>57.649003535182231</v>
      </c>
      <c r="G3548" s="54">
        <v>75.95327315098757</v>
      </c>
    </row>
    <row r="3549" spans="1:7">
      <c r="A3549" s="34">
        <v>42215</v>
      </c>
      <c r="B3549" s="54">
        <v>89.812006038137582</v>
      </c>
      <c r="C3549" s="54">
        <v>76.745826607446872</v>
      </c>
      <c r="D3549" s="54">
        <v>95.446423662298713</v>
      </c>
      <c r="E3549" s="54">
        <v>102.00986878690557</v>
      </c>
      <c r="F3549" s="54">
        <v>59.259310896500175</v>
      </c>
      <c r="G3549" s="54">
        <v>76.01364936175942</v>
      </c>
    </row>
    <row r="3550" spans="1:7">
      <c r="A3550" s="34">
        <v>42216</v>
      </c>
      <c r="B3550" s="54">
        <v>89.452141102667085</v>
      </c>
      <c r="C3550" s="54">
        <v>74.296896256877261</v>
      </c>
      <c r="D3550" s="54">
        <v>94.579028908564595</v>
      </c>
      <c r="E3550" s="54">
        <v>101.49179549018487</v>
      </c>
      <c r="F3550" s="54">
        <v>58.937249424236569</v>
      </c>
      <c r="G3550" s="54">
        <v>76.104213677917187</v>
      </c>
    </row>
    <row r="3551" spans="1:7">
      <c r="A3551" s="34">
        <v>42219</v>
      </c>
      <c r="B3551" s="54">
        <v>88.706706593478174</v>
      </c>
      <c r="C3551" s="54">
        <v>71.566567077204937</v>
      </c>
      <c r="D3551" s="54">
        <v>93.188309736829652</v>
      </c>
      <c r="E3551" s="54">
        <v>101.55105223980978</v>
      </c>
      <c r="F3551" s="54">
        <v>60.762264433730238</v>
      </c>
      <c r="G3551" s="54">
        <v>78.579638319563045</v>
      </c>
    </row>
    <row r="3552" spans="1:7">
      <c r="A3552" s="34">
        <v>42220</v>
      </c>
      <c r="B3552" s="54">
        <v>89.375027187923394</v>
      </c>
      <c r="C3552" s="54">
        <v>72.357525948196368</v>
      </c>
      <c r="D3552" s="54">
        <v>93.891638254178673</v>
      </c>
      <c r="E3552" s="54">
        <v>101.89739137892187</v>
      </c>
      <c r="F3552" s="54">
        <v>60.010787665115203</v>
      </c>
      <c r="G3552" s="54">
        <v>78.096628633388249</v>
      </c>
    </row>
    <row r="3553" spans="1:7">
      <c r="A3553" s="34">
        <v>42221</v>
      </c>
      <c r="B3553" s="54">
        <v>88.621024465985215</v>
      </c>
      <c r="C3553" s="54">
        <v>71.528540208407264</v>
      </c>
      <c r="D3553" s="54">
        <v>93.594537738119087</v>
      </c>
      <c r="E3553" s="54">
        <v>102.31299834585639</v>
      </c>
      <c r="F3553" s="54">
        <v>61.513741202345273</v>
      </c>
      <c r="G3553" s="54">
        <v>78.881519373422307</v>
      </c>
    </row>
    <row r="3554" spans="1:7">
      <c r="A3554" s="34">
        <v>42222</v>
      </c>
      <c r="B3554" s="54">
        <v>88.50963770024434</v>
      </c>
      <c r="C3554" s="54">
        <v>71.277562874342678</v>
      </c>
      <c r="D3554" s="54">
        <v>93.290468313352093</v>
      </c>
      <c r="E3554" s="54">
        <v>101.76592236671056</v>
      </c>
      <c r="F3554" s="54">
        <v>62.372571795048181</v>
      </c>
      <c r="G3554" s="54">
        <v>78.730578846492676</v>
      </c>
    </row>
    <row r="3555" spans="1:7">
      <c r="A3555" s="34">
        <v>42223</v>
      </c>
      <c r="B3555" s="54">
        <v>88.004113148035785</v>
      </c>
      <c r="C3555" s="54">
        <v>69.908595597626743</v>
      </c>
      <c r="D3555" s="54">
        <v>93.236529584971024</v>
      </c>
      <c r="E3555" s="54">
        <v>102.45823259058923</v>
      </c>
      <c r="F3555" s="54">
        <v>62.372571795048181</v>
      </c>
      <c r="G3555" s="54">
        <v>78.187192949546031</v>
      </c>
    </row>
    <row r="3556" spans="1:7">
      <c r="A3556" s="34">
        <v>42226</v>
      </c>
      <c r="B3556" s="54">
        <v>88.252591317765422</v>
      </c>
      <c r="C3556" s="54">
        <v>71.855571280067181</v>
      </c>
      <c r="D3556" s="54">
        <v>95.544957156264815</v>
      </c>
      <c r="E3556" s="54">
        <v>104.53792366981649</v>
      </c>
      <c r="F3556" s="54">
        <v>61.835802674608864</v>
      </c>
      <c r="G3556" s="54">
        <v>78.217381054931963</v>
      </c>
    </row>
    <row r="3557" spans="1:7">
      <c r="A3557" s="34">
        <v>42227</v>
      </c>
      <c r="B3557" s="54">
        <v>88.081227062779448</v>
      </c>
      <c r="C3557" s="54">
        <v>69.764093496195628</v>
      </c>
      <c r="D3557" s="54">
        <v>94.085548920229982</v>
      </c>
      <c r="E3557" s="54">
        <v>103.06548545522369</v>
      </c>
      <c r="F3557" s="54">
        <v>61.513741202345273</v>
      </c>
      <c r="G3557" s="54">
        <v>75.500451570198692</v>
      </c>
    </row>
    <row r="3558" spans="1:7">
      <c r="A3558" s="34">
        <v>42228</v>
      </c>
      <c r="B3558" s="54">
        <v>87.44717931933144</v>
      </c>
      <c r="C3558" s="54">
        <v>70.48660400335126</v>
      </c>
      <c r="D3558" s="54">
        <v>93.883075559174969</v>
      </c>
      <c r="E3558" s="54">
        <v>100.67419956709922</v>
      </c>
      <c r="F3558" s="54">
        <v>60.440202961466646</v>
      </c>
      <c r="G3558" s="54">
        <v>76.436282837162366</v>
      </c>
    </row>
    <row r="3559" spans="1:7">
      <c r="A3559" s="34">
        <v>42229</v>
      </c>
      <c r="B3559" s="54">
        <v>88.218318466768224</v>
      </c>
      <c r="C3559" s="54">
        <v>69.087215231597199</v>
      </c>
      <c r="D3559" s="54">
        <v>93.559380687465136</v>
      </c>
      <c r="E3559" s="54">
        <v>102.50287758269796</v>
      </c>
      <c r="F3559" s="54">
        <v>60.547556785554512</v>
      </c>
      <c r="G3559" s="54">
        <v>77.251361682582342</v>
      </c>
    </row>
    <row r="3560" spans="1:7">
      <c r="A3560" s="34">
        <v>42230</v>
      </c>
      <c r="B3560" s="54">
        <v>88.355409870756986</v>
      </c>
      <c r="C3560" s="54">
        <v>68.31146710812483</v>
      </c>
      <c r="D3560" s="54">
        <v>93.557880653303911</v>
      </c>
      <c r="E3560" s="54">
        <v>102.48414361651218</v>
      </c>
      <c r="F3560" s="54">
        <v>61.406387378257421</v>
      </c>
      <c r="G3560" s="54">
        <v>76.285342310232735</v>
      </c>
    </row>
    <row r="3561" spans="1:7">
      <c r="A3561" s="34">
        <v>42233</v>
      </c>
      <c r="B3561" s="54">
        <v>87.412906468334256</v>
      </c>
      <c r="C3561" s="54">
        <v>67.984436036464928</v>
      </c>
      <c r="D3561" s="54">
        <v>92.998055404046355</v>
      </c>
      <c r="E3561" s="54">
        <v>102.34203783371602</v>
      </c>
      <c r="F3561" s="54">
        <v>60.654910609642378</v>
      </c>
      <c r="G3561" s="54">
        <v>75.802332624057939</v>
      </c>
    </row>
    <row r="3562" spans="1:7">
      <c r="A3562" s="34">
        <v>42234</v>
      </c>
      <c r="B3562" s="54">
        <v>85.690695705725432</v>
      </c>
      <c r="C3562" s="54">
        <v>68.570049815948948</v>
      </c>
      <c r="D3562" s="54">
        <v>92.458730621659015</v>
      </c>
      <c r="E3562" s="54">
        <v>102.12219897315104</v>
      </c>
      <c r="F3562" s="54">
        <v>60.332849137378794</v>
      </c>
      <c r="G3562" s="54">
        <v>75.651392097128308</v>
      </c>
    </row>
    <row r="3563" spans="1:7">
      <c r="A3563" s="34">
        <v>42235</v>
      </c>
      <c r="B3563" s="54">
        <v>85.793514258716996</v>
      </c>
      <c r="C3563" s="54">
        <v>65.482268069578581</v>
      </c>
      <c r="D3563" s="54">
        <v>91.664181276879873</v>
      </c>
      <c r="E3563" s="54">
        <v>101.46713584903662</v>
      </c>
      <c r="F3563" s="54">
        <v>59.581372368763752</v>
      </c>
      <c r="G3563" s="54">
        <v>77.311737893354206</v>
      </c>
    </row>
    <row r="3564" spans="1:7">
      <c r="A3564" s="34">
        <v>42236</v>
      </c>
      <c r="B3564" s="54">
        <v>86.718881235641149</v>
      </c>
      <c r="C3564" s="54">
        <v>65.558321807173911</v>
      </c>
      <c r="D3564" s="54">
        <v>92.392354110024371</v>
      </c>
      <c r="E3564" s="54">
        <v>102.25536103535164</v>
      </c>
      <c r="F3564" s="54">
        <v>59.581372368763752</v>
      </c>
      <c r="G3564" s="54">
        <v>77.100421155652725</v>
      </c>
    </row>
    <row r="3565" spans="1:7">
      <c r="A3565" s="34">
        <v>42237</v>
      </c>
      <c r="B3565" s="54">
        <v>86.470403065911512</v>
      </c>
      <c r="C3565" s="54">
        <v>64.311040510610525</v>
      </c>
      <c r="D3565" s="54">
        <v>90.916976760314725</v>
      </c>
      <c r="E3565" s="54">
        <v>100.44637392723699</v>
      </c>
      <c r="F3565" s="54">
        <v>59.581372368763752</v>
      </c>
      <c r="G3565" s="54">
        <v>74.081610617060207</v>
      </c>
    </row>
    <row r="3566" spans="1:7">
      <c r="A3566" s="34">
        <v>42240</v>
      </c>
      <c r="B3566" s="54">
        <v>83.762847837133464</v>
      </c>
      <c r="C3566" s="54">
        <v>59.953161346398154</v>
      </c>
      <c r="D3566" s="54">
        <v>88.896055736590938</v>
      </c>
      <c r="E3566" s="54">
        <v>100.22186077648418</v>
      </c>
      <c r="F3566" s="54">
        <v>58.722541776060858</v>
      </c>
      <c r="G3566" s="54">
        <v>72.481641031606173</v>
      </c>
    </row>
    <row r="3567" spans="1:7">
      <c r="A3567" s="34">
        <v>42241</v>
      </c>
      <c r="B3567" s="54">
        <v>86.230493108931171</v>
      </c>
      <c r="C3567" s="54">
        <v>61.398182360709399</v>
      </c>
      <c r="D3567" s="54">
        <v>89.333159441032478</v>
      </c>
      <c r="E3567" s="54">
        <v>99.945120714105457</v>
      </c>
      <c r="F3567" s="54">
        <v>58.615187951972992</v>
      </c>
      <c r="G3567" s="54">
        <v>73.991046300902426</v>
      </c>
    </row>
    <row r="3568" spans="1:7">
      <c r="A3568" s="34">
        <v>42242</v>
      </c>
      <c r="B3568" s="54">
        <v>84.979534047533718</v>
      </c>
      <c r="C3568" s="54">
        <v>61.063545915289943</v>
      </c>
      <c r="D3568" s="54">
        <v>88.156007633003355</v>
      </c>
      <c r="E3568" s="54">
        <v>99.082143690220107</v>
      </c>
      <c r="F3568" s="54">
        <v>58.615187951972992</v>
      </c>
      <c r="G3568" s="54">
        <v>73.206155560868382</v>
      </c>
    </row>
    <row r="3569" spans="1:7">
      <c r="A3569" s="34">
        <v>42243</v>
      </c>
      <c r="B3569" s="54">
        <v>86.179083832435381</v>
      </c>
      <c r="C3569" s="54">
        <v>67.155450296675838</v>
      </c>
      <c r="D3569" s="54">
        <v>90.830849798890483</v>
      </c>
      <c r="E3569" s="54">
        <v>100.0270864168475</v>
      </c>
      <c r="F3569" s="54">
        <v>58.507834127885125</v>
      </c>
      <c r="G3569" s="54">
        <v>74.534432197849085</v>
      </c>
    </row>
    <row r="3570" spans="1:7">
      <c r="A3570" s="34">
        <v>42244</v>
      </c>
      <c r="B3570" s="54">
        <v>87.310087915342677</v>
      </c>
      <c r="C3570" s="54">
        <v>71.102639277873436</v>
      </c>
      <c r="D3570" s="54">
        <v>92.525138384005331</v>
      </c>
      <c r="E3570" s="54">
        <v>99.977472691074595</v>
      </c>
      <c r="F3570" s="54">
        <v>60.332849137378794</v>
      </c>
      <c r="G3570" s="54">
        <v>71.575997870028417</v>
      </c>
    </row>
    <row r="3571" spans="1:7">
      <c r="A3571" s="34">
        <v>42247</v>
      </c>
      <c r="B3571" s="54">
        <v>87.310087915342677</v>
      </c>
      <c r="C3571" s="54">
        <v>76.418795535786955</v>
      </c>
      <c r="D3571" s="54">
        <v>94.155831770826211</v>
      </c>
      <c r="E3571" s="54">
        <v>100.00592329198146</v>
      </c>
      <c r="F3571" s="54">
        <v>60.440202961466646</v>
      </c>
      <c r="G3571" s="54">
        <v>70.700542813836591</v>
      </c>
    </row>
    <row r="3572" spans="1:7">
      <c r="A3572" s="34">
        <v>42248</v>
      </c>
      <c r="B3572" s="54">
        <v>87.310087915342677</v>
      </c>
      <c r="C3572" s="54">
        <v>70.707159842377706</v>
      </c>
      <c r="D3572" s="54">
        <v>91.883217515131875</v>
      </c>
      <c r="E3572" s="54">
        <v>99.084278405424001</v>
      </c>
      <c r="F3572" s="54">
        <v>61.191679730081695</v>
      </c>
      <c r="G3572" s="54">
        <v>70.942047656924004</v>
      </c>
    </row>
    <row r="3573" spans="1:7">
      <c r="A3573" s="34">
        <v>42249</v>
      </c>
      <c r="B3573" s="54">
        <v>87.232974000599</v>
      </c>
      <c r="C3573" s="54">
        <v>72.97356122271853</v>
      </c>
      <c r="D3573" s="54">
        <v>92.080065748082262</v>
      </c>
      <c r="E3573" s="54">
        <v>98.888399882750832</v>
      </c>
      <c r="F3573" s="54">
        <v>61.191679730081695</v>
      </c>
      <c r="G3573" s="54">
        <v>70.640166603064742</v>
      </c>
    </row>
    <row r="3574" spans="1:7">
      <c r="A3574" s="34">
        <v>42250</v>
      </c>
      <c r="B3574" s="54">
        <v>89.966233867624936</v>
      </c>
      <c r="C3574" s="54">
        <v>73.559175002202565</v>
      </c>
      <c r="D3574" s="54">
        <v>92.588921086569528</v>
      </c>
      <c r="E3574" s="54">
        <v>98.471541531041623</v>
      </c>
      <c r="F3574" s="54">
        <v>61.191679730081695</v>
      </c>
      <c r="G3574" s="54">
        <v>70.308097443819577</v>
      </c>
    </row>
    <row r="3575" spans="1:7">
      <c r="A3575" s="34">
        <v>42251</v>
      </c>
      <c r="B3575" s="54">
        <v>88.346841658007676</v>
      </c>
      <c r="C3575" s="54">
        <v>72.0457056240555</v>
      </c>
      <c r="D3575" s="54">
        <v>91.625774152209928</v>
      </c>
      <c r="E3575" s="54">
        <v>98.366535626271514</v>
      </c>
      <c r="F3575" s="54">
        <v>61.191679730081695</v>
      </c>
      <c r="G3575" s="54">
        <v>70.398661759977344</v>
      </c>
    </row>
    <row r="3576" spans="1:7">
      <c r="A3576" s="34">
        <v>42254</v>
      </c>
      <c r="B3576" s="54">
        <v>88.698138380728892</v>
      </c>
      <c r="C3576" s="54">
        <v>70.691949094858643</v>
      </c>
      <c r="D3576" s="54">
        <v>91.625774152209928</v>
      </c>
      <c r="E3576" s="54">
        <v>98.366535626271514</v>
      </c>
      <c r="F3576" s="54">
        <v>62.157864146872456</v>
      </c>
      <c r="G3576" s="54">
        <v>70.398661759977344</v>
      </c>
    </row>
    <row r="3577" spans="1:7">
      <c r="A3577" s="34">
        <v>42255</v>
      </c>
      <c r="B3577" s="54">
        <v>90.480326632582788</v>
      </c>
      <c r="C3577" s="54">
        <v>71.627410067281204</v>
      </c>
      <c r="D3577" s="54">
        <v>92.51726320465886</v>
      </c>
      <c r="E3577" s="54">
        <v>99.508645065781295</v>
      </c>
      <c r="F3577" s="54">
        <v>63.016694739575364</v>
      </c>
      <c r="G3577" s="54">
        <v>69.945840179188465</v>
      </c>
    </row>
    <row r="3578" spans="1:7">
      <c r="A3578" s="34">
        <v>42256</v>
      </c>
      <c r="B3578" s="54">
        <v>91.954059225461975</v>
      </c>
      <c r="C3578" s="54">
        <v>68.935107756406538</v>
      </c>
      <c r="D3578" s="54">
        <v>91.420644480661053</v>
      </c>
      <c r="E3578" s="54">
        <v>99.518104062460566</v>
      </c>
      <c r="F3578" s="54">
        <v>63.768171508190399</v>
      </c>
      <c r="G3578" s="54">
        <v>70.066592600732164</v>
      </c>
    </row>
    <row r="3579" spans="1:7">
      <c r="A3579" s="34">
        <v>42257</v>
      </c>
      <c r="B3579" s="54">
        <v>92.536697692414222</v>
      </c>
      <c r="C3579" s="54">
        <v>71.490513339609606</v>
      </c>
      <c r="D3579" s="54">
        <v>92.473230951884275</v>
      </c>
      <c r="E3579" s="54">
        <v>99.795469817226632</v>
      </c>
      <c r="F3579" s="54">
        <v>64.519648276805427</v>
      </c>
      <c r="G3579" s="54">
        <v>72.994838823166901</v>
      </c>
    </row>
    <row r="3580" spans="1:7">
      <c r="A3580" s="34">
        <v>42258</v>
      </c>
      <c r="B3580" s="54">
        <v>91.714149268481648</v>
      </c>
      <c r="C3580" s="54">
        <v>69.999860082741137</v>
      </c>
      <c r="D3580" s="54">
        <v>92.328227649631572</v>
      </c>
      <c r="E3580" s="54">
        <v>100.26687382293839</v>
      </c>
      <c r="F3580" s="54">
        <v>64.519648276805427</v>
      </c>
      <c r="G3580" s="54">
        <v>74.715560830164634</v>
      </c>
    </row>
    <row r="3581" spans="1:7">
      <c r="A3581" s="34">
        <v>42261</v>
      </c>
      <c r="B3581" s="54">
        <v>91.23432935452098</v>
      </c>
      <c r="C3581" s="54">
        <v>68.083305895338853</v>
      </c>
      <c r="D3581" s="54">
        <v>92.035220976803672</v>
      </c>
      <c r="E3581" s="54">
        <v>101.42639223299015</v>
      </c>
      <c r="F3581" s="54">
        <v>64.519648276805427</v>
      </c>
      <c r="G3581" s="54">
        <v>74.353303565533537</v>
      </c>
    </row>
    <row r="3582" spans="1:7">
      <c r="A3582" s="34">
        <v>42262</v>
      </c>
      <c r="B3582" s="54">
        <v>90.651690887568748</v>
      </c>
      <c r="C3582" s="54">
        <v>68.988345372723288</v>
      </c>
      <c r="D3582" s="54">
        <v>92.117254094996213</v>
      </c>
      <c r="E3582" s="54">
        <v>101.01972898665122</v>
      </c>
      <c r="F3582" s="54">
        <v>63.660817684102533</v>
      </c>
      <c r="G3582" s="54">
        <v>76.285342310232735</v>
      </c>
    </row>
    <row r="3583" spans="1:7">
      <c r="A3583" s="34">
        <v>42263</v>
      </c>
      <c r="B3583" s="54">
        <v>91.679876417484451</v>
      </c>
      <c r="C3583" s="54">
        <v>72.327104453158213</v>
      </c>
      <c r="D3583" s="54">
        <v>93.040650124083086</v>
      </c>
      <c r="E3583" s="54">
        <v>99.831502337650718</v>
      </c>
      <c r="F3583" s="54">
        <v>62.909340915487498</v>
      </c>
      <c r="G3583" s="54">
        <v>73.206155560868382</v>
      </c>
    </row>
    <row r="3584" spans="1:7">
      <c r="A3584" s="34">
        <v>42264</v>
      </c>
      <c r="B3584" s="54">
        <v>92.005468501957765</v>
      </c>
      <c r="C3584" s="54">
        <v>71.878387401345776</v>
      </c>
      <c r="D3584" s="54">
        <v>92.596108750258765</v>
      </c>
      <c r="E3584" s="54">
        <v>99.417993280485561</v>
      </c>
      <c r="F3584" s="54">
        <v>62.909340915487498</v>
      </c>
      <c r="G3584" s="54">
        <v>70.730730919222523</v>
      </c>
    </row>
    <row r="3585" spans="1:7">
      <c r="A3585" s="34">
        <v>42265</v>
      </c>
      <c r="B3585" s="54">
        <v>91.816967821473213</v>
      </c>
      <c r="C3585" s="54">
        <v>69.079609857837667</v>
      </c>
      <c r="D3585" s="54">
        <v>91.239640358538693</v>
      </c>
      <c r="E3585" s="54">
        <v>98.597416117201391</v>
      </c>
      <c r="F3585" s="54">
        <v>63.016694739575364</v>
      </c>
      <c r="G3585" s="54">
        <v>69.976028284574397</v>
      </c>
    </row>
    <row r="3586" spans="1:7">
      <c r="A3586" s="34">
        <v>42268</v>
      </c>
      <c r="B3586" s="54">
        <v>90.257553101101053</v>
      </c>
      <c r="C3586" s="54">
        <v>71.193903762987816</v>
      </c>
      <c r="D3586" s="54">
        <v>92.107378870101414</v>
      </c>
      <c r="E3586" s="54">
        <v>99.734814461088831</v>
      </c>
      <c r="F3586" s="54">
        <v>62.909340915487498</v>
      </c>
      <c r="G3586" s="54">
        <v>69.040197017610723</v>
      </c>
    </row>
    <row r="3587" spans="1:7">
      <c r="A3587" s="34">
        <v>42269</v>
      </c>
      <c r="B3587" s="54">
        <v>87.926999233292108</v>
      </c>
      <c r="C3587" s="54">
        <v>70.768002832453973</v>
      </c>
      <c r="D3587" s="54">
        <v>91.179388986395765</v>
      </c>
      <c r="E3587" s="54">
        <v>98.936688612879948</v>
      </c>
      <c r="F3587" s="54">
        <v>62.909340915487498</v>
      </c>
      <c r="G3587" s="54">
        <v>67.681732275244073</v>
      </c>
    </row>
    <row r="3588" spans="1:7">
      <c r="A3588" s="34">
        <v>42270</v>
      </c>
      <c r="B3588" s="54">
        <v>87.601407148818794</v>
      </c>
      <c r="C3588" s="54">
        <v>68.668919674822888</v>
      </c>
      <c r="D3588" s="54">
        <v>90.676752539535272</v>
      </c>
      <c r="E3588" s="54">
        <v>98.965249630090469</v>
      </c>
      <c r="F3588" s="54">
        <v>62.050510322784589</v>
      </c>
      <c r="G3588" s="54">
        <v>65.598753003615258</v>
      </c>
    </row>
    <row r="3589" spans="1:7">
      <c r="A3589" s="34">
        <v>42271</v>
      </c>
      <c r="B3589" s="54">
        <v>86.470403065911512</v>
      </c>
      <c r="C3589" s="54">
        <v>69.497905414611978</v>
      </c>
      <c r="D3589" s="54">
        <v>91.388549999752939</v>
      </c>
      <c r="E3589" s="54">
        <v>98.678388073210598</v>
      </c>
      <c r="F3589" s="54">
        <v>62.050510322784589</v>
      </c>
      <c r="G3589" s="54">
        <v>65.478000582071544</v>
      </c>
    </row>
    <row r="3590" spans="1:7">
      <c r="A3590" s="34">
        <v>42272</v>
      </c>
      <c r="B3590" s="54">
        <v>87.361497191838453</v>
      </c>
      <c r="C3590" s="54">
        <v>70.250837416805751</v>
      </c>
      <c r="D3590" s="54">
        <v>92.037377275910444</v>
      </c>
      <c r="E3590" s="54">
        <v>100.70478488320998</v>
      </c>
      <c r="F3590" s="54">
        <v>62.050510322784589</v>
      </c>
      <c r="G3590" s="54">
        <v>65.387436265913777</v>
      </c>
    </row>
    <row r="3591" spans="1:7">
      <c r="A3591" s="34">
        <v>42275</v>
      </c>
      <c r="B3591" s="54">
        <v>85.082352600525297</v>
      </c>
      <c r="C3591" s="54">
        <v>68.668919674822888</v>
      </c>
      <c r="D3591" s="54">
        <v>90.831068553872328</v>
      </c>
      <c r="E3591" s="54">
        <v>100.22027814279855</v>
      </c>
      <c r="F3591" s="54">
        <v>62.050510322784589</v>
      </c>
      <c r="G3591" s="54">
        <v>65.266683844370078</v>
      </c>
    </row>
    <row r="3592" spans="1:7">
      <c r="A3592" s="34">
        <v>42276</v>
      </c>
      <c r="B3592" s="54">
        <v>85.853491747962082</v>
      </c>
      <c r="C3592" s="54">
        <v>69.733672001157501</v>
      </c>
      <c r="D3592" s="54">
        <v>91.067636441383755</v>
      </c>
      <c r="E3592" s="54">
        <v>100.06227241227694</v>
      </c>
      <c r="F3592" s="54">
        <v>61.621095026433139</v>
      </c>
      <c r="G3592" s="54">
        <v>66.534584270578932</v>
      </c>
    </row>
    <row r="3593" spans="1:7">
      <c r="A3593" s="34">
        <v>42277</v>
      </c>
      <c r="B3593" s="54">
        <v>87.27581506434548</v>
      </c>
      <c r="C3593" s="54">
        <v>70.136756810412734</v>
      </c>
      <c r="D3593" s="54">
        <v>91.337580088982662</v>
      </c>
      <c r="E3593" s="54">
        <v>99.961572743349151</v>
      </c>
      <c r="F3593" s="54">
        <v>61.406387378257421</v>
      </c>
      <c r="G3593" s="54">
        <v>69.191137544540339</v>
      </c>
    </row>
    <row r="3594" spans="1:7">
      <c r="A3594" s="34">
        <v>42278</v>
      </c>
      <c r="B3594" s="54">
        <v>88.732411231726076</v>
      </c>
      <c r="C3594" s="54">
        <v>69.916200971386289</v>
      </c>
      <c r="D3594" s="54">
        <v>90.619001224327732</v>
      </c>
      <c r="E3594" s="54">
        <v>99.783287218390711</v>
      </c>
      <c r="F3594" s="54">
        <v>61.406387378257421</v>
      </c>
      <c r="G3594" s="54">
        <v>67.802484696787786</v>
      </c>
    </row>
    <row r="3595" spans="1:7">
      <c r="A3595" s="34">
        <v>42279</v>
      </c>
      <c r="B3595" s="54">
        <v>87.070177958362336</v>
      </c>
      <c r="C3595" s="54">
        <v>70.691949094858643</v>
      </c>
      <c r="D3595" s="54">
        <v>91.410425497937638</v>
      </c>
      <c r="E3595" s="54">
        <v>100.13098815858112</v>
      </c>
      <c r="F3595" s="54">
        <v>61.406387378257421</v>
      </c>
      <c r="G3595" s="54">
        <v>66.836465324438194</v>
      </c>
    </row>
    <row r="3596" spans="1:7">
      <c r="A3596" s="34">
        <v>42282</v>
      </c>
      <c r="B3596" s="54">
        <v>88.158340977523139</v>
      </c>
      <c r="C3596" s="54">
        <v>72.060916371574578</v>
      </c>
      <c r="D3596" s="54">
        <v>92.356103284461184</v>
      </c>
      <c r="E3596" s="54">
        <v>100.57983043291397</v>
      </c>
      <c r="F3596" s="54">
        <v>61.406387378257421</v>
      </c>
      <c r="G3596" s="54">
        <v>67.711920380630005</v>
      </c>
    </row>
    <row r="3597" spans="1:7">
      <c r="A3597" s="34">
        <v>42283</v>
      </c>
      <c r="B3597" s="54">
        <v>88.681001955230286</v>
      </c>
      <c r="C3597" s="54">
        <v>76.053737595329366</v>
      </c>
      <c r="D3597" s="54">
        <v>93.881669277148802</v>
      </c>
      <c r="E3597" s="54">
        <v>102.12518021334958</v>
      </c>
      <c r="F3597" s="54">
        <v>61.406387378257421</v>
      </c>
      <c r="G3597" s="54">
        <v>70.096780706118096</v>
      </c>
    </row>
    <row r="3598" spans="1:7">
      <c r="A3598" s="34">
        <v>42284</v>
      </c>
      <c r="B3598" s="54">
        <v>89.812006038137582</v>
      </c>
      <c r="C3598" s="54">
        <v>75.316016340654684</v>
      </c>
      <c r="D3598" s="54">
        <v>93.716665519412985</v>
      </c>
      <c r="E3598" s="54">
        <v>102.19908552592526</v>
      </c>
      <c r="F3598" s="54">
        <v>61.406387378257421</v>
      </c>
      <c r="G3598" s="54">
        <v>71.062800078467703</v>
      </c>
    </row>
    <row r="3599" spans="1:7">
      <c r="A3599" s="34">
        <v>42285</v>
      </c>
      <c r="B3599" s="54">
        <v>88.423955572751368</v>
      </c>
      <c r="C3599" s="54">
        <v>77.681287579869419</v>
      </c>
      <c r="D3599" s="54">
        <v>94.268084327225282</v>
      </c>
      <c r="E3599" s="54">
        <v>101.99209176201806</v>
      </c>
      <c r="F3599" s="54">
        <v>61.406387378257421</v>
      </c>
      <c r="G3599" s="54">
        <v>71.696750291572116</v>
      </c>
    </row>
    <row r="3600" spans="1:7">
      <c r="A3600" s="34">
        <v>42286</v>
      </c>
      <c r="B3600" s="54">
        <v>91.148647227028007</v>
      </c>
      <c r="C3600" s="54">
        <v>77.316229639411844</v>
      </c>
      <c r="D3600" s="54">
        <v>95.279138602609308</v>
      </c>
      <c r="E3600" s="54">
        <v>101.73268705931224</v>
      </c>
      <c r="F3600" s="54">
        <v>61.94315649869673</v>
      </c>
      <c r="G3600" s="54">
        <v>73.779729563200959</v>
      </c>
    </row>
    <row r="3601" spans="1:7">
      <c r="A3601" s="34">
        <v>42289</v>
      </c>
      <c r="B3601" s="54">
        <v>91.422830035005532</v>
      </c>
      <c r="C3601" s="54">
        <v>73.597201871000237</v>
      </c>
      <c r="D3601" s="54">
        <v>94.591716697511714</v>
      </c>
      <c r="E3601" s="54">
        <v>101.72164542894735</v>
      </c>
      <c r="F3601" s="54">
        <v>62.157864146872456</v>
      </c>
      <c r="G3601" s="54">
        <v>76.798540101793463</v>
      </c>
    </row>
    <row r="3602" spans="1:7">
      <c r="A3602" s="34">
        <v>42290</v>
      </c>
      <c r="B3602" s="54">
        <v>90.146166335360178</v>
      </c>
      <c r="C3602" s="54">
        <v>72.319499079398696</v>
      </c>
      <c r="D3602" s="54">
        <v>94.846847507768416</v>
      </c>
      <c r="E3602" s="54">
        <v>102.79157941130531</v>
      </c>
      <c r="F3602" s="54">
        <v>61.94315649869673</v>
      </c>
      <c r="G3602" s="54">
        <v>78.066440528002317</v>
      </c>
    </row>
    <row r="3603" spans="1:7">
      <c r="A3603" s="34">
        <v>42291</v>
      </c>
      <c r="B3603" s="54">
        <v>90.446053781585604</v>
      </c>
      <c r="C3603" s="54">
        <v>71.84796590630765</v>
      </c>
      <c r="D3603" s="54">
        <v>95.355265336291993</v>
      </c>
      <c r="E3603" s="54">
        <v>102.11723023948684</v>
      </c>
      <c r="F3603" s="54">
        <v>61.084325905993829</v>
      </c>
      <c r="G3603" s="54">
        <v>77.583430841827521</v>
      </c>
    </row>
    <row r="3604" spans="1:7">
      <c r="A3604" s="34">
        <v>42292</v>
      </c>
      <c r="B3604" s="54">
        <v>91.577057864492886</v>
      </c>
      <c r="C3604" s="54">
        <v>72.28907758436057</v>
      </c>
      <c r="D3604" s="54">
        <v>95.039383142505258</v>
      </c>
      <c r="E3604" s="54">
        <v>101.4607685088595</v>
      </c>
      <c r="F3604" s="54">
        <v>60.332849137378794</v>
      </c>
      <c r="G3604" s="54">
        <v>79.002271794965992</v>
      </c>
    </row>
    <row r="3605" spans="1:7">
      <c r="A3605" s="34">
        <v>42293</v>
      </c>
      <c r="B3605" s="54">
        <v>90.308962377596842</v>
      </c>
      <c r="C3605" s="54">
        <v>73.23974930430218</v>
      </c>
      <c r="D3605" s="54">
        <v>94.980600553811868</v>
      </c>
      <c r="E3605" s="54">
        <v>101.2540323829942</v>
      </c>
      <c r="F3605" s="54">
        <v>59.903433841027329</v>
      </c>
      <c r="G3605" s="54">
        <v>77.915500001072701</v>
      </c>
    </row>
    <row r="3606" spans="1:7">
      <c r="A3606" s="34">
        <v>42296</v>
      </c>
      <c r="B3606" s="54">
        <v>89.79486961263899</v>
      </c>
      <c r="C3606" s="54">
        <v>71.087428530354359</v>
      </c>
      <c r="D3606" s="54">
        <v>93.643163845512461</v>
      </c>
      <c r="E3606" s="54">
        <v>101.03062339527791</v>
      </c>
      <c r="F3606" s="54">
        <v>59.903433841027329</v>
      </c>
      <c r="G3606" s="54">
        <v>79.424905270368967</v>
      </c>
    </row>
    <row r="3607" spans="1:7">
      <c r="A3607" s="34">
        <v>42297</v>
      </c>
      <c r="B3607" s="54">
        <v>88.920911912210627</v>
      </c>
      <c r="C3607" s="54">
        <v>70.220415921767611</v>
      </c>
      <c r="D3607" s="54">
        <v>93.970890059030594</v>
      </c>
      <c r="E3607" s="54">
        <v>101.9485877383804</v>
      </c>
      <c r="F3607" s="54">
        <v>59.581372368763752</v>
      </c>
      <c r="G3607" s="54">
        <v>78.489074003405264</v>
      </c>
    </row>
    <row r="3608" spans="1:7">
      <c r="A3608" s="34">
        <v>42298</v>
      </c>
      <c r="B3608" s="54">
        <v>88.860934422965542</v>
      </c>
      <c r="C3608" s="54">
        <v>68.89708088760888</v>
      </c>
      <c r="D3608" s="54">
        <v>93.288937028479168</v>
      </c>
      <c r="E3608" s="54">
        <v>102.26029296358128</v>
      </c>
      <c r="F3608" s="54">
        <v>58.078418831533675</v>
      </c>
      <c r="G3608" s="54">
        <v>79.243776638053404</v>
      </c>
    </row>
    <row r="3609" spans="1:7">
      <c r="A3609" s="34">
        <v>42299</v>
      </c>
      <c r="B3609" s="54">
        <v>90.377508079591223</v>
      </c>
      <c r="C3609" s="54">
        <v>69.300165696864127</v>
      </c>
      <c r="D3609" s="54">
        <v>93.278811797890839</v>
      </c>
      <c r="E3609" s="54">
        <v>101.95396133182466</v>
      </c>
      <c r="F3609" s="54">
        <v>57.649003535182231</v>
      </c>
      <c r="G3609" s="54">
        <v>78.157004844160099</v>
      </c>
    </row>
    <row r="3610" spans="1:7">
      <c r="A3610" s="34">
        <v>42300</v>
      </c>
      <c r="B3610" s="54">
        <v>90.737373015061721</v>
      </c>
      <c r="C3610" s="54">
        <v>68.212597249250905</v>
      </c>
      <c r="D3610" s="54">
        <v>92.508294250403139</v>
      </c>
      <c r="E3610" s="54">
        <v>101.31376760326827</v>
      </c>
      <c r="F3610" s="54">
        <v>57.434295887006506</v>
      </c>
      <c r="G3610" s="54">
        <v>78.790955057264526</v>
      </c>
    </row>
    <row r="3611" spans="1:7">
      <c r="A3611" s="34">
        <v>42303</v>
      </c>
      <c r="B3611" s="54">
        <v>89.67491463414882</v>
      </c>
      <c r="C3611" s="54">
        <v>67.999646783983977</v>
      </c>
      <c r="D3611" s="54">
        <v>91.995188815125729</v>
      </c>
      <c r="E3611" s="54">
        <v>101.86143246936687</v>
      </c>
      <c r="F3611" s="54">
        <v>57.434295887006506</v>
      </c>
      <c r="G3611" s="54">
        <v>77.583430841827521</v>
      </c>
    </row>
    <row r="3612" spans="1:7">
      <c r="A3612" s="34">
        <v>42304</v>
      </c>
      <c r="B3612" s="54">
        <v>89.443572889917775</v>
      </c>
      <c r="C3612" s="54">
        <v>67.14023954915676</v>
      </c>
      <c r="D3612" s="54">
        <v>91.637586921229655</v>
      </c>
      <c r="E3612" s="54">
        <v>101.13246403267675</v>
      </c>
      <c r="F3612" s="54">
        <v>56.575465294303605</v>
      </c>
      <c r="G3612" s="54">
        <v>76.979668734109026</v>
      </c>
    </row>
    <row r="3613" spans="1:7">
      <c r="A3613" s="34">
        <v>42305</v>
      </c>
      <c r="B3613" s="54">
        <v>88.749547657224667</v>
      </c>
      <c r="C3613" s="54">
        <v>70.828845822530241</v>
      </c>
      <c r="D3613" s="54">
        <v>92.715142711095098</v>
      </c>
      <c r="E3613" s="54">
        <v>101.4781774794015</v>
      </c>
      <c r="F3613" s="54">
        <v>55.716634701600697</v>
      </c>
      <c r="G3613" s="54">
        <v>77.824935684914919</v>
      </c>
    </row>
    <row r="3614" spans="1:7">
      <c r="A3614" s="34">
        <v>42306</v>
      </c>
      <c r="B3614" s="54">
        <v>88.441091998249959</v>
      </c>
      <c r="C3614" s="54">
        <v>70.48660400335126</v>
      </c>
      <c r="D3614" s="54">
        <v>91.895530295538691</v>
      </c>
      <c r="E3614" s="54">
        <v>101.57100078533567</v>
      </c>
      <c r="F3614" s="54">
        <v>54.750450284809936</v>
      </c>
      <c r="G3614" s="54">
        <v>77.281549787968274</v>
      </c>
    </row>
    <row r="3615" spans="1:7">
      <c r="A3615" s="34">
        <v>42307</v>
      </c>
      <c r="B3615" s="54">
        <v>88.004113148035785</v>
      </c>
      <c r="C3615" s="54">
        <v>71.650226188559813</v>
      </c>
      <c r="D3615" s="54">
        <v>92.489762578369564</v>
      </c>
      <c r="E3615" s="54">
        <v>101.85399777158786</v>
      </c>
      <c r="F3615" s="54">
        <v>54.321034988458486</v>
      </c>
      <c r="G3615" s="54">
        <v>76.587223364091983</v>
      </c>
    </row>
    <row r="3616" spans="1:7">
      <c r="A3616" s="34">
        <v>42310</v>
      </c>
      <c r="B3616" s="54">
        <v>88.038385999032982</v>
      </c>
      <c r="C3616" s="54">
        <v>71.437275723292885</v>
      </c>
      <c r="D3616" s="54">
        <v>91.896780324006372</v>
      </c>
      <c r="E3616" s="54">
        <v>101.10578009262827</v>
      </c>
      <c r="F3616" s="54">
        <v>53.784265868019176</v>
      </c>
      <c r="G3616" s="54">
        <v>75.168382410953512</v>
      </c>
    </row>
    <row r="3617" spans="1:7">
      <c r="A3617" s="34">
        <v>42311</v>
      </c>
      <c r="B3617" s="54">
        <v>88.235454892266816</v>
      </c>
      <c r="C3617" s="54">
        <v>73.620017992278832</v>
      </c>
      <c r="D3617" s="54">
        <v>92.769112690187868</v>
      </c>
      <c r="E3617" s="54">
        <v>101.55407028544286</v>
      </c>
      <c r="F3617" s="54">
        <v>52.281312330789099</v>
      </c>
      <c r="G3617" s="54">
        <v>74.323115460147605</v>
      </c>
    </row>
    <row r="3618" spans="1:7">
      <c r="A3618" s="34">
        <v>42312</v>
      </c>
      <c r="B3618" s="54">
        <v>88.518205912993636</v>
      </c>
      <c r="C3618" s="54">
        <v>71.422064975773807</v>
      </c>
      <c r="D3618" s="54">
        <v>91.522771806471795</v>
      </c>
      <c r="E3618" s="54">
        <v>100.76455690891856</v>
      </c>
      <c r="F3618" s="54">
        <v>51.422481738086191</v>
      </c>
      <c r="G3618" s="54">
        <v>73.38728419318393</v>
      </c>
    </row>
    <row r="3619" spans="1:7">
      <c r="A3619" s="34">
        <v>42313</v>
      </c>
      <c r="B3619" s="54">
        <v>86.590358044401668</v>
      </c>
      <c r="C3619" s="54">
        <v>70.053097699057872</v>
      </c>
      <c r="D3619" s="54">
        <v>90.794067711228536</v>
      </c>
      <c r="E3619" s="54">
        <v>99.451154977014781</v>
      </c>
      <c r="F3619" s="54">
        <v>51.422481738086191</v>
      </c>
      <c r="G3619" s="54">
        <v>75.47026346481276</v>
      </c>
    </row>
    <row r="3620" spans="1:7">
      <c r="A3620" s="34">
        <v>42314</v>
      </c>
      <c r="B3620" s="54">
        <v>85.682127492976122</v>
      </c>
      <c r="C3620" s="54">
        <v>69.125242100394871</v>
      </c>
      <c r="D3620" s="54">
        <v>90.168459713858496</v>
      </c>
      <c r="E3620" s="54">
        <v>99.369189274272728</v>
      </c>
      <c r="F3620" s="54">
        <v>50.671004969471156</v>
      </c>
      <c r="G3620" s="54">
        <v>74.836313251708347</v>
      </c>
    </row>
    <row r="3621" spans="1:7">
      <c r="A3621" s="34">
        <v>42317</v>
      </c>
      <c r="B3621" s="54">
        <v>85.510763237990176</v>
      </c>
      <c r="C3621" s="54">
        <v>68.608076684746635</v>
      </c>
      <c r="D3621" s="54">
        <v>89.239876066630671</v>
      </c>
      <c r="E3621" s="54">
        <v>97.551368861866166</v>
      </c>
      <c r="F3621" s="54">
        <v>50.026882024943987</v>
      </c>
      <c r="G3621" s="54">
        <v>76.074025572531269</v>
      </c>
    </row>
    <row r="3622" spans="1:7">
      <c r="A3622" s="34">
        <v>42318</v>
      </c>
      <c r="B3622" s="54">
        <v>84.542555197319544</v>
      </c>
      <c r="C3622" s="54">
        <v>68.4863907045941</v>
      </c>
      <c r="D3622" s="54">
        <v>89.157592942744586</v>
      </c>
      <c r="E3622" s="54">
        <v>96.535391646557969</v>
      </c>
      <c r="F3622" s="54">
        <v>50.026882024943987</v>
      </c>
      <c r="G3622" s="54">
        <v>76.677787680249764</v>
      </c>
    </row>
    <row r="3623" spans="1:7">
      <c r="A3623" s="34">
        <v>42319</v>
      </c>
      <c r="B3623" s="54">
        <v>84.49971413357305</v>
      </c>
      <c r="C3623" s="54">
        <v>66.836024598775452</v>
      </c>
      <c r="D3623" s="54">
        <v>88.833241806089234</v>
      </c>
      <c r="E3623" s="54">
        <v>97.880188614132607</v>
      </c>
      <c r="F3623" s="54">
        <v>50.026882024943987</v>
      </c>
      <c r="G3623" s="54">
        <v>77.281549787968274</v>
      </c>
    </row>
    <row r="3624" spans="1:7">
      <c r="A3624" s="34">
        <v>42320</v>
      </c>
      <c r="B3624" s="54">
        <v>83.497233241905235</v>
      </c>
      <c r="C3624" s="54">
        <v>64.714125319865772</v>
      </c>
      <c r="D3624" s="54">
        <v>88.138319730185458</v>
      </c>
      <c r="E3624" s="54">
        <v>98.789282847508645</v>
      </c>
      <c r="F3624" s="54">
        <v>49.919528200856114</v>
      </c>
      <c r="G3624" s="54">
        <v>77.190985471810492</v>
      </c>
    </row>
    <row r="3625" spans="1:7">
      <c r="A3625" s="34">
        <v>42321</v>
      </c>
      <c r="B3625" s="54">
        <v>82.683253030721957</v>
      </c>
      <c r="C3625" s="54">
        <v>63.048548466528054</v>
      </c>
      <c r="D3625" s="54">
        <v>87.79987452255682</v>
      </c>
      <c r="E3625" s="54">
        <v>97.798922214647007</v>
      </c>
      <c r="F3625" s="54">
        <v>49.919528200856114</v>
      </c>
      <c r="G3625" s="54">
        <v>75.772144518672008</v>
      </c>
    </row>
    <row r="3626" spans="1:7">
      <c r="A3626" s="34">
        <v>42324</v>
      </c>
      <c r="B3626" s="54">
        <v>81.65506750080624</v>
      </c>
      <c r="C3626" s="54">
        <v>64.212170651736585</v>
      </c>
      <c r="D3626" s="54">
        <v>87.828500174467067</v>
      </c>
      <c r="E3626" s="54">
        <v>97.131308437351151</v>
      </c>
      <c r="F3626" s="54">
        <v>50.026882024943987</v>
      </c>
      <c r="G3626" s="54">
        <v>73.085403139324683</v>
      </c>
    </row>
    <row r="3627" spans="1:7">
      <c r="A3627" s="34">
        <v>42325</v>
      </c>
      <c r="B3627" s="54">
        <v>80.541199843397564</v>
      </c>
      <c r="C3627" s="54">
        <v>62.653069031032324</v>
      </c>
      <c r="D3627" s="54">
        <v>87.063857760777552</v>
      </c>
      <c r="E3627" s="54">
        <v>97.217101905286341</v>
      </c>
      <c r="F3627" s="54">
        <v>50.026882024943987</v>
      </c>
      <c r="G3627" s="54">
        <v>72.209948083132844</v>
      </c>
    </row>
    <row r="3628" spans="1:7">
      <c r="A3628" s="34">
        <v>42326</v>
      </c>
      <c r="B3628" s="54">
        <v>80.009970652941107</v>
      </c>
      <c r="C3628" s="54">
        <v>63.010521597730374</v>
      </c>
      <c r="D3628" s="54">
        <v>86.877541017667497</v>
      </c>
      <c r="E3628" s="54">
        <v>97.248864995302682</v>
      </c>
      <c r="F3628" s="54">
        <v>49.06069760815322</v>
      </c>
      <c r="G3628" s="54">
        <v>72.059007556203227</v>
      </c>
    </row>
    <row r="3629" spans="1:7">
      <c r="A3629" s="34">
        <v>42327</v>
      </c>
      <c r="B3629" s="54">
        <v>78.998921548523995</v>
      </c>
      <c r="C3629" s="54">
        <v>62.751938889906256</v>
      </c>
      <c r="D3629" s="54">
        <v>87.062795236580001</v>
      </c>
      <c r="E3629" s="54">
        <v>97.964583475554917</v>
      </c>
      <c r="F3629" s="54">
        <v>48.631282311801762</v>
      </c>
      <c r="G3629" s="54">
        <v>73.44766040395578</v>
      </c>
    </row>
    <row r="3630" spans="1:7">
      <c r="A3630" s="34">
        <v>42328</v>
      </c>
      <c r="B3630" s="54">
        <v>80.369835588411604</v>
      </c>
      <c r="C3630" s="54">
        <v>62.858414122539727</v>
      </c>
      <c r="D3630" s="54">
        <v>86.724287527527977</v>
      </c>
      <c r="E3630" s="54">
        <v>98.249199900927266</v>
      </c>
      <c r="F3630" s="54">
        <v>48.309220839538177</v>
      </c>
      <c r="G3630" s="54">
        <v>76.194777994074968</v>
      </c>
    </row>
    <row r="3631" spans="1:7">
      <c r="A3631" s="34">
        <v>42331</v>
      </c>
      <c r="B3631" s="54">
        <v>77.379529338906735</v>
      </c>
      <c r="C3631" s="54">
        <v>63.322341921871228</v>
      </c>
      <c r="D3631" s="54">
        <v>86.805789383621743</v>
      </c>
      <c r="E3631" s="54">
        <v>99.001282150514555</v>
      </c>
      <c r="F3631" s="54">
        <v>48.309220839538177</v>
      </c>
      <c r="G3631" s="54">
        <v>75.379699148654993</v>
      </c>
    </row>
    <row r="3632" spans="1:7">
      <c r="A3632" s="34">
        <v>42332</v>
      </c>
      <c r="B3632" s="54">
        <v>77.576598232140583</v>
      </c>
      <c r="C3632" s="54">
        <v>65.101999381601942</v>
      </c>
      <c r="D3632" s="54">
        <v>87.492461271638732</v>
      </c>
      <c r="E3632" s="54">
        <v>98.023582587137994</v>
      </c>
      <c r="F3632" s="54">
        <v>47.987159367274593</v>
      </c>
      <c r="G3632" s="54">
        <v>75.047629989409813</v>
      </c>
    </row>
    <row r="3633" spans="1:7">
      <c r="A3633" s="34">
        <v>42333</v>
      </c>
      <c r="B3633" s="54">
        <v>77.81650818912091</v>
      </c>
      <c r="C3633" s="54">
        <v>65.733245403643181</v>
      </c>
      <c r="D3633" s="54">
        <v>87.624339274980642</v>
      </c>
      <c r="E3633" s="54">
        <v>98.553323206610926</v>
      </c>
      <c r="F3633" s="54">
        <v>47.450390246835276</v>
      </c>
      <c r="G3633" s="54">
        <v>75.47026346481276</v>
      </c>
    </row>
    <row r="3634" spans="1:7">
      <c r="A3634" s="34">
        <v>42334</v>
      </c>
      <c r="B3634" s="54">
        <v>79.975697801943909</v>
      </c>
      <c r="C3634" s="54">
        <v>64.911865037613609</v>
      </c>
      <c r="D3634" s="54">
        <v>87.624339274980642</v>
      </c>
      <c r="E3634" s="54">
        <v>98.553323206610926</v>
      </c>
      <c r="F3634" s="54">
        <v>47.343036422747417</v>
      </c>
      <c r="G3634" s="54">
        <v>75.47026346481276</v>
      </c>
    </row>
    <row r="3635" spans="1:7">
      <c r="A3635" s="34">
        <v>42335</v>
      </c>
      <c r="B3635" s="54">
        <v>79.444468611487466</v>
      </c>
      <c r="C3635" s="54">
        <v>64.463147985801157</v>
      </c>
      <c r="D3635" s="54">
        <v>86.375873342869482</v>
      </c>
      <c r="E3635" s="54">
        <v>98.061234546682272</v>
      </c>
      <c r="F3635" s="54">
        <v>47.343036422747417</v>
      </c>
      <c r="G3635" s="54">
        <v>74.685372724778716</v>
      </c>
    </row>
    <row r="3636" spans="1:7">
      <c r="A3636" s="34">
        <v>42338</v>
      </c>
      <c r="B3636" s="54">
        <v>78.750443378794358</v>
      </c>
      <c r="C3636" s="54">
        <v>64.242592146774712</v>
      </c>
      <c r="D3636" s="54">
        <v>86.356497901620187</v>
      </c>
      <c r="E3636" s="54">
        <v>97.726268286846022</v>
      </c>
      <c r="F3636" s="54">
        <v>46.484205830044509</v>
      </c>
      <c r="G3636" s="54">
        <v>74.20236303860392</v>
      </c>
    </row>
    <row r="3637" spans="1:7">
      <c r="A3637" s="34">
        <v>42339</v>
      </c>
      <c r="B3637" s="54">
        <v>79.153149378011349</v>
      </c>
      <c r="C3637" s="54">
        <v>64.896654290094546</v>
      </c>
      <c r="D3637" s="54">
        <v>87.075764281932351</v>
      </c>
      <c r="E3637" s="54">
        <v>98.872315907852638</v>
      </c>
      <c r="F3637" s="54">
        <v>45.732729061429481</v>
      </c>
      <c r="G3637" s="54">
        <v>72.964650717780984</v>
      </c>
    </row>
    <row r="3638" spans="1:7">
      <c r="A3638" s="34">
        <v>42340</v>
      </c>
      <c r="B3638" s="54">
        <v>78.639056613053498</v>
      </c>
      <c r="C3638" s="54">
        <v>62.21956272673895</v>
      </c>
      <c r="D3638" s="54">
        <v>85.60319949627501</v>
      </c>
      <c r="E3638" s="54">
        <v>97.939334947453858</v>
      </c>
      <c r="F3638" s="54">
        <v>43.907714051935812</v>
      </c>
      <c r="G3638" s="54">
        <v>72.692957769307654</v>
      </c>
    </row>
    <row r="3639" spans="1:7">
      <c r="A3639" s="34">
        <v>42341</v>
      </c>
      <c r="B3639" s="54">
        <v>77.542325381143399</v>
      </c>
      <c r="C3639" s="54">
        <v>63.93837719639339</v>
      </c>
      <c r="D3639" s="54">
        <v>86.590534481484525</v>
      </c>
      <c r="E3639" s="54">
        <v>98.722407372931954</v>
      </c>
      <c r="F3639" s="54">
        <v>43.907714051935812</v>
      </c>
      <c r="G3639" s="54">
        <v>73.930670090130576</v>
      </c>
    </row>
    <row r="3640" spans="1:7">
      <c r="A3640" s="34">
        <v>42342</v>
      </c>
      <c r="B3640" s="54">
        <v>79.461605036986057</v>
      </c>
      <c r="C3640" s="54">
        <v>62.371670201929611</v>
      </c>
      <c r="D3640" s="54">
        <v>87.020638026506958</v>
      </c>
      <c r="E3640" s="54">
        <v>99.336800491869056</v>
      </c>
      <c r="F3640" s="54">
        <v>43.156237283320777</v>
      </c>
      <c r="G3640" s="54">
        <v>76.104213677917187</v>
      </c>
    </row>
    <row r="3641" spans="1:7">
      <c r="A3641" s="34">
        <v>42345</v>
      </c>
      <c r="B3641" s="54">
        <v>78.699034102298569</v>
      </c>
      <c r="C3641" s="54">
        <v>58.987278878937452</v>
      </c>
      <c r="D3641" s="54">
        <v>84.682553529817071</v>
      </c>
      <c r="E3641" s="54">
        <v>97.795977779883032</v>
      </c>
      <c r="F3641" s="54">
        <v>42.512114338793602</v>
      </c>
      <c r="G3641" s="54">
        <v>79.123024216509705</v>
      </c>
    </row>
    <row r="3642" spans="1:7">
      <c r="A3642" s="34">
        <v>42346</v>
      </c>
      <c r="B3642" s="54">
        <v>78.27062346483369</v>
      </c>
      <c r="C3642" s="54">
        <v>58.705880049834732</v>
      </c>
      <c r="D3642" s="54">
        <v>84.547769210287768</v>
      </c>
      <c r="E3642" s="54">
        <v>97.462704570036067</v>
      </c>
      <c r="F3642" s="54">
        <v>42.082699042442151</v>
      </c>
      <c r="G3642" s="54">
        <v>80.722993801963725</v>
      </c>
    </row>
    <row r="3643" spans="1:7">
      <c r="A3643" s="34">
        <v>42347</v>
      </c>
      <c r="B3643" s="54">
        <v>79.170285803509941</v>
      </c>
      <c r="C3643" s="54">
        <v>58.439691968251083</v>
      </c>
      <c r="D3643" s="54">
        <v>84.848494808903695</v>
      </c>
      <c r="E3643" s="54">
        <v>97.559098003121562</v>
      </c>
      <c r="F3643" s="54">
        <v>41.867991394266419</v>
      </c>
      <c r="G3643" s="54">
        <v>79.938103061929681</v>
      </c>
    </row>
    <row r="3644" spans="1:7">
      <c r="A3644" s="34">
        <v>42348</v>
      </c>
      <c r="B3644" s="54">
        <v>78.347737379577381</v>
      </c>
      <c r="C3644" s="54">
        <v>57.648733097259665</v>
      </c>
      <c r="D3644" s="54">
        <v>84.967216262623097</v>
      </c>
      <c r="E3644" s="54">
        <v>98.085783771526891</v>
      </c>
      <c r="F3644" s="54">
        <v>41.545929922002834</v>
      </c>
      <c r="G3644" s="54">
        <v>79.606033902684501</v>
      </c>
    </row>
    <row r="3645" spans="1:7">
      <c r="A3645" s="34">
        <v>42349</v>
      </c>
      <c r="B3645" s="54">
        <v>79.975697801943909</v>
      </c>
      <c r="C3645" s="54">
        <v>55.48120157579276</v>
      </c>
      <c r="D3645" s="54">
        <v>84.411141098768638</v>
      </c>
      <c r="E3645" s="54">
        <v>97.56211604875466</v>
      </c>
      <c r="F3645" s="54">
        <v>40.687099329299933</v>
      </c>
      <c r="G3645" s="54">
        <v>78.730578846492676</v>
      </c>
    </row>
    <row r="3646" spans="1:7">
      <c r="A3646" s="34">
        <v>42352</v>
      </c>
      <c r="B3646" s="54">
        <v>79.513014313481847</v>
      </c>
      <c r="C3646" s="54">
        <v>55.87668101128849</v>
      </c>
      <c r="D3646" s="54">
        <v>84.149353886921432</v>
      </c>
      <c r="E3646" s="54">
        <v>97.414084590995998</v>
      </c>
      <c r="F3646" s="54">
        <v>40.687099329299933</v>
      </c>
      <c r="G3646" s="54">
        <v>77.70418326337122</v>
      </c>
    </row>
    <row r="3647" spans="1:7">
      <c r="A3647" s="34">
        <v>42353</v>
      </c>
      <c r="B3647" s="54">
        <v>78.587647336557708</v>
      </c>
      <c r="C3647" s="54">
        <v>56.477505538291581</v>
      </c>
      <c r="D3647" s="54">
        <v>83.736219478347977</v>
      </c>
      <c r="E3647" s="54">
        <v>97.2912280504693</v>
      </c>
      <c r="F3647" s="54">
        <v>40.687099329299933</v>
      </c>
      <c r="G3647" s="54">
        <v>77.251361682582342</v>
      </c>
    </row>
    <row r="3648" spans="1:7">
      <c r="A3648" s="34">
        <v>42354</v>
      </c>
      <c r="B3648" s="54">
        <v>78.536238060061919</v>
      </c>
      <c r="C3648" s="54">
        <v>54.50010836081303</v>
      </c>
      <c r="D3648" s="54">
        <v>83.199238499337554</v>
      </c>
      <c r="E3648" s="54">
        <v>96.160049825020749</v>
      </c>
      <c r="F3648" s="54">
        <v>40.257684032948482</v>
      </c>
      <c r="G3648" s="54">
        <v>78.489074003405264</v>
      </c>
    </row>
    <row r="3649" spans="1:7">
      <c r="A3649" s="34">
        <v>42355</v>
      </c>
      <c r="B3649" s="54">
        <v>77.970736018608278</v>
      </c>
      <c r="C3649" s="54">
        <v>53.458172155757019</v>
      </c>
      <c r="D3649" s="54">
        <v>82.685289294844438</v>
      </c>
      <c r="E3649" s="54">
        <v>95.887211138704316</v>
      </c>
      <c r="F3649" s="54">
        <v>40.257684032948482</v>
      </c>
      <c r="G3649" s="54">
        <v>78.489074003405264</v>
      </c>
    </row>
    <row r="3650" spans="1:7">
      <c r="A3650" s="34">
        <v>42356</v>
      </c>
      <c r="B3650" s="54">
        <v>79.684378568467793</v>
      </c>
      <c r="C3650" s="54">
        <v>53.070298094020828</v>
      </c>
      <c r="D3650" s="54">
        <v>83.600435136044538</v>
      </c>
      <c r="E3650" s="54">
        <v>97.14271812206151</v>
      </c>
      <c r="F3650" s="54">
        <v>41.545929922002834</v>
      </c>
      <c r="G3650" s="54">
        <v>80.722993801963725</v>
      </c>
    </row>
    <row r="3651" spans="1:7">
      <c r="A3651" s="34">
        <v>42359</v>
      </c>
      <c r="B3651" s="54">
        <v>80.38697201391021</v>
      </c>
      <c r="C3651" s="54">
        <v>52.872558376272984</v>
      </c>
      <c r="D3651" s="54">
        <v>83.866066185429872</v>
      </c>
      <c r="E3651" s="54">
        <v>97.333738327374135</v>
      </c>
      <c r="F3651" s="54">
        <v>42.404760514705735</v>
      </c>
      <c r="G3651" s="54">
        <v>81.356944015068152</v>
      </c>
    </row>
    <row r="3652" spans="1:7">
      <c r="A3652" s="34">
        <v>42360</v>
      </c>
      <c r="B3652" s="54">
        <v>80.069948142186192</v>
      </c>
      <c r="C3652" s="54">
        <v>53.268037811768686</v>
      </c>
      <c r="D3652" s="54">
        <v>83.294615671422747</v>
      </c>
      <c r="E3652" s="54">
        <v>97.103851583177104</v>
      </c>
      <c r="F3652" s="54">
        <v>42.726821986969313</v>
      </c>
      <c r="G3652" s="54">
        <v>81.08525106659485</v>
      </c>
    </row>
    <row r="3653" spans="1:7">
      <c r="A3653" s="34">
        <v>42361</v>
      </c>
      <c r="B3653" s="54">
        <v>80.198471333425658</v>
      </c>
      <c r="C3653" s="54">
        <v>55.587676808426231</v>
      </c>
      <c r="D3653" s="54">
        <v>84.305388690401557</v>
      </c>
      <c r="E3653" s="54">
        <v>97.673084433921801</v>
      </c>
      <c r="F3653" s="54">
        <v>42.726821986969313</v>
      </c>
      <c r="G3653" s="54">
        <v>80.783370012735588</v>
      </c>
    </row>
    <row r="3654" spans="1:7">
      <c r="A3654" s="34">
        <v>42362</v>
      </c>
      <c r="B3654" s="54">
        <v>79.949993163696021</v>
      </c>
      <c r="C3654" s="54">
        <v>56.272160446784206</v>
      </c>
      <c r="D3654" s="54">
        <v>84.715116771400545</v>
      </c>
      <c r="E3654" s="54">
        <v>97.812797863472213</v>
      </c>
      <c r="F3654" s="54">
        <v>43.048883459232911</v>
      </c>
      <c r="G3654" s="54">
        <v>80.481488958876341</v>
      </c>
    </row>
    <row r="3655" spans="1:7">
      <c r="A3655" s="34">
        <v>42363</v>
      </c>
      <c r="B3655" s="54">
        <v>79.949993163696021</v>
      </c>
      <c r="C3655" s="54">
        <v>56.272160446784206</v>
      </c>
      <c r="D3655" s="54">
        <v>84.715116771400545</v>
      </c>
      <c r="E3655" s="54">
        <v>97.812797863472213</v>
      </c>
      <c r="F3655" s="54">
        <v>43.800360227847946</v>
      </c>
      <c r="G3655" s="54">
        <v>80.481488958876341</v>
      </c>
    </row>
    <row r="3656" spans="1:7">
      <c r="A3656" s="34">
        <v>42366</v>
      </c>
      <c r="B3656" s="54">
        <v>79.949993163696021</v>
      </c>
      <c r="C3656" s="54">
        <v>54.637005088484628</v>
      </c>
      <c r="D3656" s="54">
        <v>84.060914372831959</v>
      </c>
      <c r="E3656" s="54">
        <v>97.230278250855108</v>
      </c>
      <c r="F3656" s="54">
        <v>43.693006403760087</v>
      </c>
      <c r="G3656" s="54">
        <v>78.338133476475647</v>
      </c>
    </row>
    <row r="3657" spans="1:7">
      <c r="A3657" s="34">
        <v>42367</v>
      </c>
      <c r="B3657" s="54">
        <v>80.284153460918631</v>
      </c>
      <c r="C3657" s="54">
        <v>56.447084043253462</v>
      </c>
      <c r="D3657" s="54">
        <v>85.316099207956981</v>
      </c>
      <c r="E3657" s="54">
        <v>97.672017076319861</v>
      </c>
      <c r="F3657" s="54">
        <v>44.551836996462981</v>
      </c>
      <c r="G3657" s="54">
        <v>77.43249031489789</v>
      </c>
    </row>
    <row r="3658" spans="1:7">
      <c r="A3658" s="34">
        <v>42368</v>
      </c>
      <c r="B3658" s="54">
        <v>80.798246225876497</v>
      </c>
      <c r="C3658" s="54">
        <v>54.492502987053491</v>
      </c>
      <c r="D3658" s="54">
        <v>84.28670076480951</v>
      </c>
      <c r="E3658" s="54">
        <v>97.933482883360483</v>
      </c>
      <c r="F3658" s="54">
        <v>46.162144357780925</v>
      </c>
      <c r="G3658" s="54">
        <v>77.553242736441589</v>
      </c>
    </row>
    <row r="3659" spans="1:7">
      <c r="A3659" s="34">
        <v>42369</v>
      </c>
      <c r="B3659" s="54">
        <v>80.575472694394747</v>
      </c>
      <c r="C3659" s="54">
        <v>55.359515595640239</v>
      </c>
      <c r="D3659" s="54">
        <v>84.794681083369383</v>
      </c>
      <c r="E3659" s="54">
        <v>97.999879887288031</v>
      </c>
      <c r="F3659" s="54">
        <v>46.591559654132375</v>
      </c>
      <c r="G3659" s="54">
        <v>77.764559474143084</v>
      </c>
    </row>
    <row r="3660" spans="1:7">
      <c r="A3660" s="34">
        <v>42370</v>
      </c>
      <c r="B3660" s="54">
        <v>80.575472694394747</v>
      </c>
      <c r="C3660" s="54">
        <v>55.656125172262037</v>
      </c>
      <c r="D3660" s="54">
        <v>84.794681083369383</v>
      </c>
      <c r="E3660" s="54">
        <v>97.999879887288031</v>
      </c>
      <c r="F3660" s="54">
        <v>46.591559654132375</v>
      </c>
      <c r="G3660" s="54">
        <v>77.764559474143084</v>
      </c>
    </row>
    <row r="3661" spans="1:7">
      <c r="A3661" s="34">
        <v>42373</v>
      </c>
      <c r="B3661" s="54">
        <v>79.59869644097482</v>
      </c>
      <c r="C3661" s="54">
        <v>55.511623070830908</v>
      </c>
      <c r="D3661" s="54">
        <v>84.089415021895419</v>
      </c>
      <c r="E3661" s="54">
        <v>96.651475987127512</v>
      </c>
      <c r="F3661" s="54">
        <v>47.128328774571685</v>
      </c>
      <c r="G3661" s="54">
        <v>76.798540101793463</v>
      </c>
    </row>
    <row r="3662" spans="1:7">
      <c r="A3662" s="34">
        <v>42374</v>
      </c>
      <c r="B3662" s="54">
        <v>79.632969291972017</v>
      </c>
      <c r="C3662" s="54">
        <v>54.431659996977224</v>
      </c>
      <c r="D3662" s="54">
        <v>83.827627810048227</v>
      </c>
      <c r="E3662" s="54">
        <v>96.878933572644286</v>
      </c>
      <c r="F3662" s="54">
        <v>47.987159367274593</v>
      </c>
      <c r="G3662" s="54">
        <v>77.43249031489789</v>
      </c>
    </row>
    <row r="3663" spans="1:7">
      <c r="A3663" s="34">
        <v>42375</v>
      </c>
      <c r="B3663" s="54">
        <v>78.827557293538035</v>
      </c>
      <c r="C3663" s="54">
        <v>50.895161198794412</v>
      </c>
      <c r="D3663" s="54">
        <v>82.725071450828864</v>
      </c>
      <c r="E3663" s="54">
        <v>96.711027180228825</v>
      </c>
      <c r="F3663" s="54">
        <v>47.128328774571685</v>
      </c>
      <c r="G3663" s="54">
        <v>77.130609261038643</v>
      </c>
    </row>
    <row r="3664" spans="1:7">
      <c r="A3664" s="34">
        <v>42376</v>
      </c>
      <c r="B3664" s="54">
        <v>77.353824700658848</v>
      </c>
      <c r="C3664" s="54">
        <v>49.974910973890935</v>
      </c>
      <c r="D3664" s="54">
        <v>82.769853720684068</v>
      </c>
      <c r="E3664" s="54">
        <v>96.249118976630882</v>
      </c>
      <c r="F3664" s="54">
        <v>46.162144357780925</v>
      </c>
      <c r="G3664" s="54">
        <v>75.621203991742391</v>
      </c>
    </row>
    <row r="3665" spans="1:7">
      <c r="A3665" s="34">
        <v>42377</v>
      </c>
      <c r="B3665" s="54">
        <v>76.882572999447476</v>
      </c>
      <c r="C3665" s="54">
        <v>49.594642285914276</v>
      </c>
      <c r="D3665" s="54">
        <v>82.816917292492803</v>
      </c>
      <c r="E3665" s="54">
        <v>96.747979836516663</v>
      </c>
      <c r="F3665" s="54">
        <v>45.732729061429481</v>
      </c>
      <c r="G3665" s="54">
        <v>77.583430841827521</v>
      </c>
    </row>
    <row r="3666" spans="1:7">
      <c r="A3666" s="34">
        <v>42380</v>
      </c>
      <c r="B3666" s="54">
        <v>75.443113257565471</v>
      </c>
      <c r="C3666" s="54">
        <v>46.430806801948577</v>
      </c>
      <c r="D3666" s="54">
        <v>81.166379703747296</v>
      </c>
      <c r="E3666" s="54">
        <v>95.759717113424358</v>
      </c>
      <c r="F3666" s="54">
        <v>45.195959940990157</v>
      </c>
      <c r="G3666" s="54">
        <v>77.523054631055672</v>
      </c>
    </row>
    <row r="3667" spans="1:7">
      <c r="A3667" s="34">
        <v>42381</v>
      </c>
      <c r="B3667" s="54">
        <v>74.629133046382208</v>
      </c>
      <c r="C3667" s="54">
        <v>44.962969666358724</v>
      </c>
      <c r="D3667" s="54">
        <v>80.480020322847224</v>
      </c>
      <c r="E3667" s="54">
        <v>96.986479052398323</v>
      </c>
      <c r="F3667" s="54">
        <v>44.981252292814432</v>
      </c>
      <c r="G3667" s="54">
        <v>77.341925998740109</v>
      </c>
    </row>
    <row r="3668" spans="1:7">
      <c r="A3668" s="34">
        <v>42382</v>
      </c>
      <c r="B3668" s="54">
        <v>75.057543683847086</v>
      </c>
      <c r="C3668" s="54">
        <v>44.742413827332264</v>
      </c>
      <c r="D3668" s="54">
        <v>80.740682509073508</v>
      </c>
      <c r="E3668" s="54">
        <v>97.494283632879657</v>
      </c>
      <c r="F3668" s="54">
        <v>44.229775524199397</v>
      </c>
      <c r="G3668" s="54">
        <v>76.979668734109026</v>
      </c>
    </row>
    <row r="3669" spans="1:7">
      <c r="A3669" s="34">
        <v>42383</v>
      </c>
      <c r="B3669" s="54">
        <v>74.809065514117464</v>
      </c>
      <c r="C3669" s="54">
        <v>46.392779933150912</v>
      </c>
      <c r="D3669" s="54">
        <v>80.698150290460148</v>
      </c>
      <c r="E3669" s="54">
        <v>97.354349370721948</v>
      </c>
      <c r="F3669" s="54">
        <v>43.585652579672221</v>
      </c>
      <c r="G3669" s="54">
        <v>76.979668734109026</v>
      </c>
    </row>
    <row r="3670" spans="1:7">
      <c r="A3670" s="34">
        <v>42384</v>
      </c>
      <c r="B3670" s="54">
        <v>73.866562111694719</v>
      </c>
      <c r="C3670" s="54">
        <v>43.616818510921398</v>
      </c>
      <c r="D3670" s="54">
        <v>79.580406085358263</v>
      </c>
      <c r="E3670" s="54">
        <v>97.148643797024022</v>
      </c>
      <c r="F3670" s="54">
        <v>43.800360227847946</v>
      </c>
      <c r="G3670" s="54">
        <v>77.794747579528988</v>
      </c>
    </row>
    <row r="3671" spans="1:7">
      <c r="A3671" s="34">
        <v>42387</v>
      </c>
      <c r="B3671" s="54">
        <v>74.714815173875181</v>
      </c>
      <c r="C3671" s="54">
        <v>43.327814308059146</v>
      </c>
      <c r="D3671" s="54">
        <v>79.580406085358263</v>
      </c>
      <c r="E3671" s="54">
        <v>97.148643797024022</v>
      </c>
      <c r="F3671" s="54">
        <v>45.088606116902298</v>
      </c>
      <c r="G3671" s="54">
        <v>77.794747579528988</v>
      </c>
    </row>
    <row r="3672" spans="1:7">
      <c r="A3672" s="34">
        <v>42388</v>
      </c>
      <c r="B3672" s="54">
        <v>76.094297426512099</v>
      </c>
      <c r="C3672" s="54">
        <v>42.468407073231923</v>
      </c>
      <c r="D3672" s="54">
        <v>79.712596595817104</v>
      </c>
      <c r="E3672" s="54">
        <v>97.815889519974391</v>
      </c>
      <c r="F3672" s="54">
        <v>45.195959940990157</v>
      </c>
      <c r="G3672" s="54">
        <v>74.987253778637964</v>
      </c>
    </row>
    <row r="3673" spans="1:7">
      <c r="A3673" s="34">
        <v>42389</v>
      </c>
      <c r="B3673" s="54">
        <v>74.492041642393445</v>
      </c>
      <c r="C3673" s="54">
        <v>40.262848682967366</v>
      </c>
      <c r="D3673" s="54">
        <v>78.917828496056103</v>
      </c>
      <c r="E3673" s="54">
        <v>96.633919794847344</v>
      </c>
      <c r="F3673" s="54">
        <v>45.195959940990157</v>
      </c>
      <c r="G3673" s="54">
        <v>71.96844324004546</v>
      </c>
    </row>
    <row r="3674" spans="1:7">
      <c r="A3674" s="34">
        <v>42390</v>
      </c>
      <c r="B3674" s="54">
        <v>74.988997981852705</v>
      </c>
      <c r="C3674" s="54">
        <v>42.947545620082494</v>
      </c>
      <c r="D3674" s="54">
        <v>79.909413578055805</v>
      </c>
      <c r="E3674" s="54">
        <v>97.814822162372465</v>
      </c>
      <c r="F3674" s="54">
        <v>44.444483172375122</v>
      </c>
      <c r="G3674" s="54">
        <v>72.240136188518775</v>
      </c>
    </row>
    <row r="3675" spans="1:7">
      <c r="A3675" s="34">
        <v>42391</v>
      </c>
      <c r="B3675" s="54">
        <v>76.565549127723472</v>
      </c>
      <c r="C3675" s="54">
        <v>47.130501187825608</v>
      </c>
      <c r="D3675" s="54">
        <v>81.473136689719837</v>
      </c>
      <c r="E3675" s="54">
        <v>98.407095215145219</v>
      </c>
      <c r="F3675" s="54">
        <v>44.444483172375122</v>
      </c>
      <c r="G3675" s="54">
        <v>70.760919024608455</v>
      </c>
    </row>
    <row r="3676" spans="1:7">
      <c r="A3676" s="34">
        <v>42394</v>
      </c>
      <c r="B3676" s="54">
        <v>76.325639170743131</v>
      </c>
      <c r="C3676" s="54">
        <v>43.40386804565447</v>
      </c>
      <c r="D3676" s="54">
        <v>80.672118447620377</v>
      </c>
      <c r="E3676" s="54">
        <v>98.227337472804791</v>
      </c>
      <c r="F3676" s="54">
        <v>44.444483172375122</v>
      </c>
      <c r="G3676" s="54">
        <v>70.428849865363276</v>
      </c>
    </row>
    <row r="3677" spans="1:7">
      <c r="A3677" s="34">
        <v>42395</v>
      </c>
      <c r="B3677" s="54">
        <v>77.131051169177113</v>
      </c>
      <c r="C3677" s="54">
        <v>46.696994883532234</v>
      </c>
      <c r="D3677" s="54">
        <v>81.758393186048011</v>
      </c>
      <c r="E3677" s="54">
        <v>98.53926353061297</v>
      </c>
      <c r="F3677" s="54">
        <v>44.015067876023672</v>
      </c>
      <c r="G3677" s="54">
        <v>71.304304921555101</v>
      </c>
    </row>
    <row r="3678" spans="1:7">
      <c r="A3678" s="34">
        <v>42396</v>
      </c>
      <c r="B3678" s="54">
        <v>77.242437934917973</v>
      </c>
      <c r="C3678" s="54">
        <v>48.674392061010799</v>
      </c>
      <c r="D3678" s="54">
        <v>82.430658495974825</v>
      </c>
      <c r="E3678" s="54">
        <v>98.42479862916359</v>
      </c>
      <c r="F3678" s="54">
        <v>44.766544644638714</v>
      </c>
      <c r="G3678" s="54">
        <v>73.266531771640231</v>
      </c>
    </row>
    <row r="3679" spans="1:7">
      <c r="A3679" s="34">
        <v>42397</v>
      </c>
      <c r="B3679" s="54">
        <v>78.030713507853349</v>
      </c>
      <c r="C3679" s="54">
        <v>50.393206530665239</v>
      </c>
      <c r="D3679" s="54">
        <v>82.414595630164925</v>
      </c>
      <c r="E3679" s="54">
        <v>97.579304186689328</v>
      </c>
      <c r="F3679" s="54">
        <v>44.551836996462981</v>
      </c>
      <c r="G3679" s="54">
        <v>72.934462612395052</v>
      </c>
    </row>
    <row r="3680" spans="1:7">
      <c r="A3680" s="34">
        <v>42398</v>
      </c>
      <c r="B3680" s="54">
        <v>77.82507640187022</v>
      </c>
      <c r="C3680" s="54">
        <v>50.819107461199074</v>
      </c>
      <c r="D3680" s="54">
        <v>83.625779463227062</v>
      </c>
      <c r="E3680" s="54">
        <v>98.177907774204627</v>
      </c>
      <c r="F3680" s="54">
        <v>44.444483172375122</v>
      </c>
      <c r="G3680" s="54">
        <v>72.572205347763955</v>
      </c>
    </row>
    <row r="3681" spans="1:7">
      <c r="A3681" s="34">
        <v>42401</v>
      </c>
      <c r="B3681" s="54">
        <v>77.696553210630753</v>
      </c>
      <c r="C3681" s="54">
        <v>49.510983174559414</v>
      </c>
      <c r="D3681" s="54">
        <v>82.249654373852465</v>
      </c>
      <c r="E3681" s="54">
        <v>98.04077072507269</v>
      </c>
      <c r="F3681" s="54">
        <v>44.444483172375122</v>
      </c>
      <c r="G3681" s="54">
        <v>72.723145874693586</v>
      </c>
    </row>
    <row r="3682" spans="1:7">
      <c r="A3682" s="34">
        <v>42402</v>
      </c>
      <c r="B3682" s="54">
        <v>78.921807633780318</v>
      </c>
      <c r="C3682" s="54">
        <v>47.062052823989809</v>
      </c>
      <c r="D3682" s="54">
        <v>81.05562718150945</v>
      </c>
      <c r="E3682" s="54">
        <v>98.116663531114028</v>
      </c>
      <c r="F3682" s="54">
        <v>44.659190820550847</v>
      </c>
      <c r="G3682" s="54">
        <v>75.077818094795731</v>
      </c>
    </row>
    <row r="3683" spans="1:7">
      <c r="A3683" s="34">
        <v>42403</v>
      </c>
      <c r="B3683" s="54">
        <v>78.459124145318242</v>
      </c>
      <c r="C3683" s="54">
        <v>51.404721240683124</v>
      </c>
      <c r="D3683" s="54">
        <v>82.595318495882026</v>
      </c>
      <c r="E3683" s="54">
        <v>98.312247610310806</v>
      </c>
      <c r="F3683" s="54">
        <v>44.981252292814432</v>
      </c>
      <c r="G3683" s="54">
        <v>76.043837467145337</v>
      </c>
    </row>
    <row r="3684" spans="1:7">
      <c r="A3684" s="34">
        <v>42404</v>
      </c>
      <c r="B3684" s="54">
        <v>80.284153460918631</v>
      </c>
      <c r="C3684" s="54">
        <v>49.98251634765046</v>
      </c>
      <c r="D3684" s="54">
        <v>82.454627791842867</v>
      </c>
      <c r="E3684" s="54">
        <v>97.745701556288239</v>
      </c>
      <c r="F3684" s="54">
        <v>44.981252292814432</v>
      </c>
      <c r="G3684" s="54">
        <v>75.591015886356459</v>
      </c>
    </row>
    <row r="3685" spans="1:7">
      <c r="A3685" s="34">
        <v>42405</v>
      </c>
      <c r="B3685" s="54">
        <v>80.009970652941107</v>
      </c>
      <c r="C3685" s="54">
        <v>49.115503739063705</v>
      </c>
      <c r="D3685" s="54">
        <v>81.863958090144934</v>
      </c>
      <c r="E3685" s="54">
        <v>97.248349719218979</v>
      </c>
      <c r="F3685" s="54">
        <v>45.088606116902298</v>
      </c>
      <c r="G3685" s="54">
        <v>76.315530415618667</v>
      </c>
    </row>
    <row r="3686" spans="1:7">
      <c r="A3686" s="34">
        <v>42408</v>
      </c>
      <c r="B3686" s="54">
        <v>78.356305592326663</v>
      </c>
      <c r="C3686" s="54">
        <v>47.525980623321317</v>
      </c>
      <c r="D3686" s="54">
        <v>82.172308862413786</v>
      </c>
      <c r="E3686" s="54">
        <v>96.182059474881441</v>
      </c>
      <c r="F3686" s="54">
        <v>45.088606116902298</v>
      </c>
      <c r="G3686" s="54">
        <v>75.892896940215721</v>
      </c>
    </row>
    <row r="3687" spans="1:7">
      <c r="A3687" s="34">
        <v>42409</v>
      </c>
      <c r="B3687" s="54">
        <v>77.636575721385668</v>
      </c>
      <c r="C3687" s="54">
        <v>44.354539765596087</v>
      </c>
      <c r="D3687" s="54">
        <v>80.925092958770321</v>
      </c>
      <c r="E3687" s="54">
        <v>96.019489870475709</v>
      </c>
      <c r="F3687" s="54">
        <v>45.088606116902298</v>
      </c>
      <c r="G3687" s="54">
        <v>75.681580202514226</v>
      </c>
    </row>
    <row r="3688" spans="1:7">
      <c r="A3688" s="34">
        <v>42410</v>
      </c>
      <c r="B3688" s="54">
        <v>77.233869722168677</v>
      </c>
      <c r="C3688" s="54">
        <v>44.415382755672347</v>
      </c>
      <c r="D3688" s="54">
        <v>81.22056843782191</v>
      </c>
      <c r="E3688" s="54">
        <v>96.179667121635731</v>
      </c>
      <c r="F3688" s="54">
        <v>45.088606116902298</v>
      </c>
      <c r="G3688" s="54">
        <v>75.047629989409813</v>
      </c>
    </row>
    <row r="3689" spans="1:7">
      <c r="A3689" s="34">
        <v>42411</v>
      </c>
      <c r="B3689" s="54">
        <v>76.66836768071505</v>
      </c>
      <c r="C3689" s="54">
        <v>43.54076477332606</v>
      </c>
      <c r="D3689" s="54">
        <v>81.685016514994274</v>
      </c>
      <c r="E3689" s="54">
        <v>95.867998701869382</v>
      </c>
      <c r="F3689" s="54">
        <v>45.088606116902298</v>
      </c>
      <c r="G3689" s="54">
        <v>74.232551143989838</v>
      </c>
    </row>
    <row r="3690" spans="1:7">
      <c r="A3690" s="34">
        <v>42412</v>
      </c>
      <c r="B3690" s="54">
        <v>76.916845850444673</v>
      </c>
      <c r="C3690" s="54">
        <v>46.940366843837282</v>
      </c>
      <c r="D3690" s="54">
        <v>83.76825145783269</v>
      </c>
      <c r="E3690" s="54">
        <v>95.96612199037871</v>
      </c>
      <c r="F3690" s="54">
        <v>45.088606116902298</v>
      </c>
      <c r="G3690" s="54">
        <v>74.413679776305386</v>
      </c>
    </row>
    <row r="3691" spans="1:7">
      <c r="A3691" s="34">
        <v>42415</v>
      </c>
      <c r="B3691" s="54">
        <v>78.176373124591407</v>
      </c>
      <c r="C3691" s="54">
        <v>47.951881553855166</v>
      </c>
      <c r="D3691" s="54">
        <v>83.76825145783269</v>
      </c>
      <c r="E3691" s="54">
        <v>95.96612199037871</v>
      </c>
      <c r="F3691" s="54">
        <v>46.8062673023081</v>
      </c>
      <c r="G3691" s="54">
        <v>74.413679776305386</v>
      </c>
    </row>
    <row r="3692" spans="1:7">
      <c r="A3692" s="34">
        <v>42416</v>
      </c>
      <c r="B3692" s="54">
        <v>78.544806272811215</v>
      </c>
      <c r="C3692" s="54">
        <v>46.240672457960251</v>
      </c>
      <c r="D3692" s="54">
        <v>82.966170691535694</v>
      </c>
      <c r="E3692" s="54">
        <v>97.120009168944392</v>
      </c>
      <c r="F3692" s="54">
        <v>46.913621126395967</v>
      </c>
      <c r="G3692" s="54">
        <v>75.258946727111294</v>
      </c>
    </row>
    <row r="3693" spans="1:7">
      <c r="A3693" s="34">
        <v>42417</v>
      </c>
      <c r="B3693" s="54">
        <v>78.176373124591407</v>
      </c>
      <c r="C3693" s="54">
        <v>49.450140184483153</v>
      </c>
      <c r="D3693" s="54">
        <v>84.423266374905282</v>
      </c>
      <c r="E3693" s="54">
        <v>97.858142158837367</v>
      </c>
      <c r="F3693" s="54">
        <v>47.772451719098861</v>
      </c>
      <c r="G3693" s="54">
        <v>76.466470942548298</v>
      </c>
    </row>
    <row r="3694" spans="1:7">
      <c r="A3694" s="34">
        <v>42418</v>
      </c>
      <c r="B3694" s="54">
        <v>78.43341950707034</v>
      </c>
      <c r="C3694" s="54">
        <v>48.841710283720516</v>
      </c>
      <c r="D3694" s="54">
        <v>84.108727961721314</v>
      </c>
      <c r="E3694" s="54">
        <v>97.516514115347633</v>
      </c>
      <c r="F3694" s="54">
        <v>48.094513191362445</v>
      </c>
      <c r="G3694" s="54">
        <v>79.424905270368967</v>
      </c>
    </row>
    <row r="3695" spans="1:7">
      <c r="A3695" s="34">
        <v>42419</v>
      </c>
      <c r="B3695" s="54">
        <v>78.656193038552075</v>
      </c>
      <c r="C3695" s="54">
        <v>47.275003289256738</v>
      </c>
      <c r="D3695" s="54">
        <v>83.3983680342415</v>
      </c>
      <c r="E3695" s="54">
        <v>96.965941619919604</v>
      </c>
      <c r="F3695" s="54">
        <v>48.416574663626044</v>
      </c>
      <c r="G3695" s="54">
        <v>79.273964743439336</v>
      </c>
    </row>
    <row r="3696" spans="1:7">
      <c r="A3696" s="34">
        <v>42422</v>
      </c>
      <c r="B3696" s="54">
        <v>80.472654141403183</v>
      </c>
      <c r="C3696" s="54">
        <v>49.838014246219338</v>
      </c>
      <c r="D3696" s="54">
        <v>84.3615462193128</v>
      </c>
      <c r="E3696" s="54">
        <v>97.301570377577747</v>
      </c>
      <c r="F3696" s="54">
        <v>52.388666154876951</v>
      </c>
      <c r="G3696" s="54">
        <v>79.756974429614118</v>
      </c>
    </row>
    <row r="3697" spans="1:7">
      <c r="A3697" s="34">
        <v>42423</v>
      </c>
      <c r="B3697" s="54">
        <v>79.915720312698838</v>
      </c>
      <c r="C3697" s="54">
        <v>47.541191370840387</v>
      </c>
      <c r="D3697" s="54">
        <v>83.475526041410021</v>
      </c>
      <c r="E3697" s="54">
        <v>97.360753516333588</v>
      </c>
      <c r="F3697" s="54">
        <v>51.851897034437641</v>
      </c>
      <c r="G3697" s="54">
        <v>79.002271794965992</v>
      </c>
    </row>
    <row r="3698" spans="1:7">
      <c r="A3698" s="34">
        <v>42424</v>
      </c>
      <c r="B3698" s="54">
        <v>78.579079123808398</v>
      </c>
      <c r="C3698" s="54">
        <v>48.872131778758643</v>
      </c>
      <c r="D3698" s="54">
        <v>84.141072448322944</v>
      </c>
      <c r="E3698" s="54">
        <v>97.321077257889058</v>
      </c>
      <c r="F3698" s="54">
        <v>50.671004969471156</v>
      </c>
      <c r="G3698" s="54">
        <v>78.217381054931963</v>
      </c>
    </row>
    <row r="3699" spans="1:7">
      <c r="A3699" s="34">
        <v>42425</v>
      </c>
      <c r="B3699" s="54">
        <v>79.77006069596078</v>
      </c>
      <c r="C3699" s="54">
        <v>50.682210733527491</v>
      </c>
      <c r="D3699" s="54">
        <v>84.107290428983475</v>
      </c>
      <c r="E3699" s="54">
        <v>97.483867694902116</v>
      </c>
      <c r="F3699" s="54">
        <v>50.45629732129543</v>
      </c>
      <c r="G3699" s="54">
        <v>77.885311895686769</v>
      </c>
    </row>
    <row r="3700" spans="1:7">
      <c r="A3700" s="34">
        <v>42426</v>
      </c>
      <c r="B3700" s="54">
        <v>80.21560775892425</v>
      </c>
      <c r="C3700" s="54">
        <v>51.37429974564499</v>
      </c>
      <c r="D3700" s="54">
        <v>83.793502032880141</v>
      </c>
      <c r="E3700" s="54">
        <v>97.046582327017873</v>
      </c>
      <c r="F3700" s="54">
        <v>49.919528200856114</v>
      </c>
      <c r="G3700" s="54">
        <v>76.617411469477915</v>
      </c>
    </row>
    <row r="3701" spans="1:7">
      <c r="A3701" s="34">
        <v>42429</v>
      </c>
      <c r="B3701" s="54">
        <v>80.626881970890537</v>
      </c>
      <c r="C3701" s="54">
        <v>53.001849730185036</v>
      </c>
      <c r="D3701" s="54">
        <v>84.331670538934873</v>
      </c>
      <c r="E3701" s="54">
        <v>96.97344992856776</v>
      </c>
      <c r="F3701" s="54">
        <v>49.812174376768255</v>
      </c>
      <c r="G3701" s="54">
        <v>76.677787680249764</v>
      </c>
    </row>
    <row r="3702" spans="1:7">
      <c r="A3702" s="34">
        <v>42430</v>
      </c>
      <c r="B3702" s="54">
        <v>80.986746906361034</v>
      </c>
      <c r="C3702" s="54">
        <v>53.709149489821606</v>
      </c>
      <c r="D3702" s="54">
        <v>84.485299037614666</v>
      </c>
      <c r="E3702" s="54">
        <v>96.591998404895307</v>
      </c>
      <c r="F3702" s="54">
        <v>50.56365114538329</v>
      </c>
      <c r="G3702" s="54">
        <v>76.224966099460886</v>
      </c>
    </row>
    <row r="3703" spans="1:7">
      <c r="A3703" s="34">
        <v>42431</v>
      </c>
      <c r="B3703" s="54">
        <v>81.912113883285173</v>
      </c>
      <c r="C3703" s="54">
        <v>54.294763269305626</v>
      </c>
      <c r="D3703" s="54">
        <v>84.902683542978295</v>
      </c>
      <c r="E3703" s="54">
        <v>96.835135105530199</v>
      </c>
      <c r="F3703" s="54">
        <v>51.422481738086191</v>
      </c>
      <c r="G3703" s="54">
        <v>76.919292523337162</v>
      </c>
    </row>
    <row r="3704" spans="1:7">
      <c r="A3704" s="34">
        <v>42432</v>
      </c>
      <c r="B3704" s="54">
        <v>82.768935158214944</v>
      </c>
      <c r="C3704" s="54">
        <v>54.127445046595909</v>
      </c>
      <c r="D3704" s="54">
        <v>85.356475127463554</v>
      </c>
      <c r="E3704" s="54">
        <v>97.331309168693863</v>
      </c>
      <c r="F3704" s="54">
        <v>53.140142923491993</v>
      </c>
      <c r="G3704" s="54">
        <v>81.900329912014811</v>
      </c>
    </row>
    <row r="3705" spans="1:7">
      <c r="A3705" s="34">
        <v>42433</v>
      </c>
      <c r="B3705" s="54">
        <v>84.276940602091315</v>
      </c>
      <c r="C3705" s="54">
        <v>56.515532407089253</v>
      </c>
      <c r="D3705" s="54">
        <v>87.037138402280547</v>
      </c>
      <c r="E3705" s="54">
        <v>98.07098798683792</v>
      </c>
      <c r="F3705" s="54">
        <v>53.247496747579859</v>
      </c>
      <c r="G3705" s="54">
        <v>83.228606548995515</v>
      </c>
    </row>
    <row r="3706" spans="1:7">
      <c r="A3706" s="34">
        <v>42436</v>
      </c>
      <c r="B3706" s="54">
        <v>85.682127492976122</v>
      </c>
      <c r="C3706" s="54">
        <v>59.40557443571177</v>
      </c>
      <c r="D3706" s="54">
        <v>88.051192745987066</v>
      </c>
      <c r="E3706" s="54">
        <v>98.009007635056335</v>
      </c>
      <c r="F3706" s="54">
        <v>67.310847703089863</v>
      </c>
      <c r="G3706" s="54">
        <v>84.134249710573258</v>
      </c>
    </row>
    <row r="3707" spans="1:7">
      <c r="A3707" s="34">
        <v>42437</v>
      </c>
      <c r="B3707" s="54">
        <v>85.347967195753512</v>
      </c>
      <c r="C3707" s="54">
        <v>57.390150389435547</v>
      </c>
      <c r="D3707" s="54">
        <v>87.147890924518393</v>
      </c>
      <c r="E3707" s="54">
        <v>98.428515978053113</v>
      </c>
      <c r="F3707" s="54">
        <v>69.028508888495651</v>
      </c>
      <c r="G3707" s="54">
        <v>84.707823712905849</v>
      </c>
    </row>
    <row r="3708" spans="1:7">
      <c r="A3708" s="34">
        <v>42438</v>
      </c>
      <c r="B3708" s="54">
        <v>84.576828048316727</v>
      </c>
      <c r="C3708" s="54">
        <v>59.451206678268967</v>
      </c>
      <c r="D3708" s="54">
        <v>88.346043210804808</v>
      </c>
      <c r="E3708" s="54">
        <v>98.600654995441744</v>
      </c>
      <c r="F3708" s="54">
        <v>61.406387378257421</v>
      </c>
      <c r="G3708" s="54">
        <v>83.470111392082913</v>
      </c>
    </row>
    <row r="3709" spans="1:7">
      <c r="A3709" s="34">
        <v>42439</v>
      </c>
      <c r="B3709" s="54">
        <v>84.319781665837809</v>
      </c>
      <c r="C3709" s="54">
        <v>58.736301544872873</v>
      </c>
      <c r="D3709" s="54">
        <v>88.327136530230902</v>
      </c>
      <c r="E3709" s="54">
        <v>99.564662937165878</v>
      </c>
      <c r="F3709" s="54">
        <v>64.09023298045399</v>
      </c>
      <c r="G3709" s="54">
        <v>83.832368656714024</v>
      </c>
    </row>
    <row r="3710" spans="1:7">
      <c r="A3710" s="34">
        <v>42440</v>
      </c>
      <c r="B3710" s="54">
        <v>84.67107838855901</v>
      </c>
      <c r="C3710" s="54">
        <v>59.291493829318789</v>
      </c>
      <c r="D3710" s="54">
        <v>89.015402204544202</v>
      </c>
      <c r="E3710" s="54">
        <v>100.18170604739052</v>
      </c>
      <c r="F3710" s="54">
        <v>61.94315649869673</v>
      </c>
      <c r="G3710" s="54">
        <v>86.971931616850227</v>
      </c>
    </row>
    <row r="3711" spans="1:7">
      <c r="A3711" s="34">
        <v>42443</v>
      </c>
      <c r="B3711" s="54">
        <v>85.579308939984557</v>
      </c>
      <c r="C3711" s="54">
        <v>57.603100854702468</v>
      </c>
      <c r="D3711" s="54">
        <v>88.50035922514185</v>
      </c>
      <c r="E3711" s="54">
        <v>100.81851367596838</v>
      </c>
      <c r="F3711" s="54">
        <v>61.299033554169554</v>
      </c>
      <c r="G3711" s="54">
        <v>85.764407401413237</v>
      </c>
    </row>
    <row r="3712" spans="1:7">
      <c r="A3712" s="34">
        <v>42444</v>
      </c>
      <c r="B3712" s="54">
        <v>84.311213453088513</v>
      </c>
      <c r="C3712" s="54">
        <v>56.492716285810651</v>
      </c>
      <c r="D3712" s="54">
        <v>87.822093778570107</v>
      </c>
      <c r="E3712" s="54">
        <v>100.90504325259455</v>
      </c>
      <c r="F3712" s="54">
        <v>57.86371118335795</v>
      </c>
      <c r="G3712" s="54">
        <v>83.017289811294035</v>
      </c>
    </row>
    <row r="3713" spans="1:7">
      <c r="A3713" s="34">
        <v>42445</v>
      </c>
      <c r="B3713" s="54">
        <v>84.739624090553392</v>
      </c>
      <c r="C3713" s="54">
        <v>59.253466960521109</v>
      </c>
      <c r="D3713" s="54">
        <v>88.69023854938483</v>
      </c>
      <c r="E3713" s="54">
        <v>101.01067484975201</v>
      </c>
      <c r="F3713" s="54">
        <v>57.541649711094365</v>
      </c>
      <c r="G3713" s="54">
        <v>89.658672996197566</v>
      </c>
    </row>
    <row r="3714" spans="1:7">
      <c r="A3714" s="34">
        <v>42446</v>
      </c>
      <c r="B3714" s="54">
        <v>86.179083832435381</v>
      </c>
      <c r="C3714" s="54">
        <v>61.420998481988001</v>
      </c>
      <c r="D3714" s="54">
        <v>90.572000153942383</v>
      </c>
      <c r="E3714" s="54">
        <v>101.14214386196332</v>
      </c>
      <c r="F3714" s="54">
        <v>58.937249424236569</v>
      </c>
      <c r="G3714" s="54">
        <v>90.65488047393309</v>
      </c>
    </row>
    <row r="3715" spans="1:7">
      <c r="A3715" s="34">
        <v>42447</v>
      </c>
      <c r="B3715" s="54">
        <v>87.44717931933144</v>
      </c>
      <c r="C3715" s="54">
        <v>60.827779328744427</v>
      </c>
      <c r="D3715" s="54">
        <v>89.978017876805026</v>
      </c>
      <c r="E3715" s="54">
        <v>100.6782481648997</v>
      </c>
      <c r="F3715" s="54">
        <v>60.547556785554512</v>
      </c>
      <c r="G3715" s="54">
        <v>89.688861101583498</v>
      </c>
    </row>
    <row r="3716" spans="1:7">
      <c r="A3716" s="34">
        <v>42450</v>
      </c>
      <c r="B3716" s="54">
        <v>87.044473320114449</v>
      </c>
      <c r="C3716" s="54">
        <v>61.192837269202002</v>
      </c>
      <c r="D3716" s="54">
        <v>90.01461246019683</v>
      </c>
      <c r="E3716" s="54">
        <v>100.58531444266185</v>
      </c>
      <c r="F3716" s="54">
        <v>61.299033554169554</v>
      </c>
      <c r="G3716" s="54">
        <v>92.707671640176002</v>
      </c>
    </row>
    <row r="3717" spans="1:7">
      <c r="A3717" s="34">
        <v>42451</v>
      </c>
      <c r="B3717" s="54">
        <v>86.881677277877785</v>
      </c>
      <c r="C3717" s="54">
        <v>61.481841472064268</v>
      </c>
      <c r="D3717" s="54">
        <v>90.506623665081889</v>
      </c>
      <c r="E3717" s="54">
        <v>100.83481848347384</v>
      </c>
      <c r="F3717" s="54">
        <v>60.654910609642378</v>
      </c>
      <c r="G3717" s="54">
        <v>93.885007750227075</v>
      </c>
    </row>
    <row r="3718" spans="1:7">
      <c r="A3718" s="34">
        <v>42452</v>
      </c>
      <c r="B3718" s="54">
        <v>86.718881235641149</v>
      </c>
      <c r="C3718" s="54">
        <v>59.534865789623822</v>
      </c>
      <c r="D3718" s="54">
        <v>88.663269185194309</v>
      </c>
      <c r="E3718" s="54">
        <v>100.28549737282049</v>
      </c>
      <c r="F3718" s="54">
        <v>61.299033554169554</v>
      </c>
      <c r="G3718" s="54">
        <v>91.620899846282683</v>
      </c>
    </row>
    <row r="3719" spans="1:7">
      <c r="A3719" s="34">
        <v>42453</v>
      </c>
      <c r="B3719" s="54">
        <v>84.49971413357305</v>
      </c>
      <c r="C3719" s="54">
        <v>58.941646636380263</v>
      </c>
      <c r="D3719" s="54">
        <v>88.302260963723739</v>
      </c>
      <c r="E3719" s="54">
        <v>99.627121759596591</v>
      </c>
      <c r="F3719" s="54">
        <v>58.82989560014871</v>
      </c>
      <c r="G3719" s="54">
        <v>90.262435103916062</v>
      </c>
    </row>
    <row r="3720" spans="1:7">
      <c r="A3720" s="34">
        <v>42454</v>
      </c>
      <c r="B3720" s="54">
        <v>84.49971413357305</v>
      </c>
      <c r="C3720" s="54">
        <v>58.949252010139787</v>
      </c>
      <c r="D3720" s="54">
        <v>88.302260963723739</v>
      </c>
      <c r="E3720" s="54">
        <v>99.627121759596591</v>
      </c>
      <c r="F3720" s="54">
        <v>57.971065007445809</v>
      </c>
      <c r="G3720" s="54">
        <v>90.262435103916062</v>
      </c>
    </row>
    <row r="3721" spans="1:7">
      <c r="A3721" s="34">
        <v>42457</v>
      </c>
      <c r="B3721" s="54">
        <v>84.49971413357305</v>
      </c>
      <c r="C3721" s="54">
        <v>59.839080740005159</v>
      </c>
      <c r="D3721" s="54">
        <v>88.560485594438006</v>
      </c>
      <c r="E3721" s="54">
        <v>100.21203372545943</v>
      </c>
      <c r="F3721" s="54">
        <v>58.2931264797094</v>
      </c>
      <c r="G3721" s="54">
        <v>93.281245642508566</v>
      </c>
    </row>
    <row r="3722" spans="1:7">
      <c r="A3722" s="34">
        <v>42458</v>
      </c>
      <c r="B3722" s="54">
        <v>84.645373750311109</v>
      </c>
      <c r="C3722" s="54">
        <v>58.485324210808287</v>
      </c>
      <c r="D3722" s="54">
        <v>88.36416862358638</v>
      </c>
      <c r="E3722" s="54">
        <v>100.59135053392798</v>
      </c>
      <c r="F3722" s="54">
        <v>56.468111470215746</v>
      </c>
      <c r="G3722" s="54">
        <v>94.458581752559638</v>
      </c>
    </row>
    <row r="3723" spans="1:7">
      <c r="A3723" s="34">
        <v>42459</v>
      </c>
      <c r="B3723" s="54">
        <v>84.653941963060419</v>
      </c>
      <c r="C3723" s="54">
        <v>58.660247807277543</v>
      </c>
      <c r="D3723" s="54">
        <v>87.943096534243054</v>
      </c>
      <c r="E3723" s="54">
        <v>99.070697200075173</v>
      </c>
      <c r="F3723" s="54">
        <v>56.468111470215746</v>
      </c>
      <c r="G3723" s="54">
        <v>94.277453120244104</v>
      </c>
    </row>
    <row r="3724" spans="1:7">
      <c r="A3724" s="34">
        <v>42460</v>
      </c>
      <c r="B3724" s="54">
        <v>83.205914008429119</v>
      </c>
      <c r="C3724" s="54">
        <v>58.607010190960821</v>
      </c>
      <c r="D3724" s="54">
        <v>87.829343943682758</v>
      </c>
      <c r="E3724" s="54">
        <v>98.64817081144534</v>
      </c>
      <c r="F3724" s="54">
        <v>57.112234414742915</v>
      </c>
      <c r="G3724" s="54">
        <v>93.794443434069294</v>
      </c>
    </row>
    <row r="3725" spans="1:7">
      <c r="A3725" s="34">
        <v>42461</v>
      </c>
      <c r="B3725" s="54">
        <v>83.625756433144701</v>
      </c>
      <c r="C3725" s="54">
        <v>56.774115114913378</v>
      </c>
      <c r="D3725" s="54">
        <v>86.842727724842163</v>
      </c>
      <c r="E3725" s="54">
        <v>98.602237629127387</v>
      </c>
      <c r="F3725" s="54">
        <v>57.32694206291864</v>
      </c>
      <c r="G3725" s="54">
        <v>90.775632895476789</v>
      </c>
    </row>
    <row r="3726" spans="1:7">
      <c r="A3726" s="34">
        <v>42464</v>
      </c>
      <c r="B3726" s="54">
        <v>82.529025201234603</v>
      </c>
      <c r="C3726" s="54">
        <v>55.0476952714994</v>
      </c>
      <c r="D3726" s="54">
        <v>85.995833437978277</v>
      </c>
      <c r="E3726" s="54">
        <v>98.011363182867512</v>
      </c>
      <c r="F3726" s="54">
        <v>57.32694206291864</v>
      </c>
      <c r="G3726" s="54">
        <v>88.330396359216863</v>
      </c>
    </row>
    <row r="3727" spans="1:7">
      <c r="A3727" s="34">
        <v>42465</v>
      </c>
      <c r="B3727" s="54">
        <v>81.843568181290792</v>
      </c>
      <c r="C3727" s="54">
        <v>55.671335919781093</v>
      </c>
      <c r="D3727" s="54">
        <v>85.762796880888075</v>
      </c>
      <c r="E3727" s="54">
        <v>97.410367242106489</v>
      </c>
      <c r="F3727" s="54">
        <v>58.507834127885125</v>
      </c>
      <c r="G3727" s="54">
        <v>87.153060249165776</v>
      </c>
    </row>
    <row r="3728" spans="1:7">
      <c r="A3728" s="34">
        <v>42466</v>
      </c>
      <c r="B3728" s="54">
        <v>81.8264317557922</v>
      </c>
      <c r="C3728" s="54">
        <v>58.287584493060429</v>
      </c>
      <c r="D3728" s="54">
        <v>86.515595274846163</v>
      </c>
      <c r="E3728" s="54">
        <v>97.380113174906697</v>
      </c>
      <c r="F3728" s="54">
        <v>58.078418831533675</v>
      </c>
      <c r="G3728" s="54">
        <v>88.69265362384796</v>
      </c>
    </row>
    <row r="3729" spans="1:7">
      <c r="A3729" s="34">
        <v>42467</v>
      </c>
      <c r="B3729" s="54">
        <v>80.798246225876497</v>
      </c>
      <c r="C3729" s="54">
        <v>57.770419077412193</v>
      </c>
      <c r="D3729" s="54">
        <v>86.296965295846178</v>
      </c>
      <c r="E3729" s="54">
        <v>97.321040452454525</v>
      </c>
      <c r="F3729" s="54">
        <v>58.185772655621534</v>
      </c>
      <c r="G3729" s="54">
        <v>88.541713096918343</v>
      </c>
    </row>
    <row r="3730" spans="1:7">
      <c r="A3730" s="34">
        <v>42468</v>
      </c>
      <c r="B3730" s="54">
        <v>79.752924270462174</v>
      </c>
      <c r="C3730" s="54">
        <v>61.398182360709384</v>
      </c>
      <c r="D3730" s="54">
        <v>88.335761726658006</v>
      </c>
      <c r="E3730" s="54">
        <v>98.498188665655576</v>
      </c>
      <c r="F3730" s="54">
        <v>58.507834127885125</v>
      </c>
      <c r="G3730" s="54">
        <v>87.696446146112422</v>
      </c>
    </row>
    <row r="3731" spans="1:7">
      <c r="A3731" s="34">
        <v>42471</v>
      </c>
      <c r="B3731" s="54">
        <v>79.59869644097482</v>
      </c>
      <c r="C3731" s="54">
        <v>62.554199172158405</v>
      </c>
      <c r="D3731" s="54">
        <v>88.89386818677248</v>
      </c>
      <c r="E3731" s="54">
        <v>97.606797846297908</v>
      </c>
      <c r="F3731" s="54">
        <v>60.010787665115203</v>
      </c>
      <c r="G3731" s="54">
        <v>87.907762883813902</v>
      </c>
    </row>
    <row r="3732" spans="1:7">
      <c r="A3732" s="34">
        <v>42472</v>
      </c>
      <c r="B3732" s="54">
        <v>80.806814438625779</v>
      </c>
      <c r="C3732" s="54">
        <v>65.003129522728003</v>
      </c>
      <c r="D3732" s="54">
        <v>90.989634664999528</v>
      </c>
      <c r="E3732" s="54">
        <v>98.259174173690226</v>
      </c>
      <c r="F3732" s="54">
        <v>61.621095026433139</v>
      </c>
      <c r="G3732" s="54">
        <v>89.568108680039785</v>
      </c>
    </row>
    <row r="3733" spans="1:7">
      <c r="A3733" s="34">
        <v>42473</v>
      </c>
      <c r="B3733" s="54">
        <v>82.906026562203706</v>
      </c>
      <c r="C3733" s="54">
        <v>64.318645884370042</v>
      </c>
      <c r="D3733" s="54">
        <v>91.654618559101991</v>
      </c>
      <c r="E3733" s="54">
        <v>99.148172639802155</v>
      </c>
      <c r="F3733" s="54">
        <v>63.982879156366124</v>
      </c>
      <c r="G3733" s="54">
        <v>88.451148780760562</v>
      </c>
    </row>
    <row r="3734" spans="1:7">
      <c r="A3734" s="34">
        <v>42474</v>
      </c>
      <c r="B3734" s="54">
        <v>82.77750337096424</v>
      </c>
      <c r="C3734" s="54">
        <v>64.022036307748266</v>
      </c>
      <c r="D3734" s="54">
        <v>91.249609335568564</v>
      </c>
      <c r="E3734" s="54">
        <v>99.020899447129509</v>
      </c>
      <c r="F3734" s="54">
        <v>63.768171508190399</v>
      </c>
      <c r="G3734" s="54">
        <v>86.911555406078364</v>
      </c>
    </row>
    <row r="3735" spans="1:7">
      <c r="A3735" s="34">
        <v>42475</v>
      </c>
      <c r="B3735" s="54">
        <v>82.486184137488124</v>
      </c>
      <c r="C3735" s="54">
        <v>62.607436788475134</v>
      </c>
      <c r="D3735" s="54">
        <v>90.962852805079152</v>
      </c>
      <c r="E3735" s="54">
        <v>99.872871646084505</v>
      </c>
      <c r="F3735" s="54">
        <v>62.694633267311758</v>
      </c>
      <c r="G3735" s="54">
        <v>84.677635607519917</v>
      </c>
    </row>
    <row r="3736" spans="1:7">
      <c r="A3736" s="34">
        <v>42478</v>
      </c>
      <c r="B3736" s="54">
        <v>82.220569542259895</v>
      </c>
      <c r="C3736" s="54">
        <v>62.227168100498488</v>
      </c>
      <c r="D3736" s="54">
        <v>91.285797659708351</v>
      </c>
      <c r="E3736" s="54">
        <v>100.36337767232754</v>
      </c>
      <c r="F3736" s="54">
        <v>65.16377122133261</v>
      </c>
      <c r="G3736" s="54">
        <v>83.379547075925132</v>
      </c>
    </row>
    <row r="3737" spans="1:7">
      <c r="A3737" s="34">
        <v>42479</v>
      </c>
      <c r="B3737" s="54">
        <v>82.460479499240222</v>
      </c>
      <c r="C3737" s="54">
        <v>63.877534206317129</v>
      </c>
      <c r="D3737" s="54">
        <v>93.521817332010883</v>
      </c>
      <c r="E3737" s="54">
        <v>101.63161933603892</v>
      </c>
      <c r="F3737" s="54">
        <v>66.77407858265056</v>
      </c>
      <c r="G3737" s="54">
        <v>85.341773926010262</v>
      </c>
    </row>
    <row r="3738" spans="1:7">
      <c r="A3738" s="34">
        <v>42480</v>
      </c>
      <c r="B3738" s="54">
        <v>84.628237324812517</v>
      </c>
      <c r="C3738" s="54">
        <v>66.18956782921515</v>
      </c>
      <c r="D3738" s="54">
        <v>95.244981574729522</v>
      </c>
      <c r="E3738" s="54">
        <v>103.33832414154016</v>
      </c>
      <c r="F3738" s="54">
        <v>68.813801240319933</v>
      </c>
      <c r="G3738" s="54">
        <v>85.311585820624359</v>
      </c>
    </row>
    <row r="3739" spans="1:7">
      <c r="A3739" s="34">
        <v>42481</v>
      </c>
      <c r="B3739" s="54">
        <v>86.11910634319031</v>
      </c>
      <c r="C3739" s="54">
        <v>65.185658492956804</v>
      </c>
      <c r="D3739" s="54">
        <v>94.578216390060589</v>
      </c>
      <c r="E3739" s="54">
        <v>102.46894297204318</v>
      </c>
      <c r="F3739" s="54">
        <v>74.825615389240255</v>
      </c>
      <c r="G3739" s="54">
        <v>84.496506975204369</v>
      </c>
    </row>
    <row r="3740" spans="1:7">
      <c r="A3740" s="34">
        <v>42482</v>
      </c>
      <c r="B3740" s="54">
        <v>85.94774208820435</v>
      </c>
      <c r="C3740" s="54">
        <v>65.9233797476315</v>
      </c>
      <c r="D3740" s="54">
        <v>93.973640121659528</v>
      </c>
      <c r="E3740" s="54">
        <v>99.544199115556253</v>
      </c>
      <c r="F3740" s="54">
        <v>73.752077148361622</v>
      </c>
      <c r="G3740" s="54">
        <v>84.949328555993247</v>
      </c>
    </row>
    <row r="3741" spans="1:7">
      <c r="A3741" s="34">
        <v>42485</v>
      </c>
      <c r="B3741" s="54">
        <v>85.690695705725432</v>
      </c>
      <c r="C3741" s="54">
        <v>64.379488874446309</v>
      </c>
      <c r="D3741" s="54">
        <v>93.777823162194977</v>
      </c>
      <c r="E3741" s="54">
        <v>100.67383151275374</v>
      </c>
      <c r="F3741" s="54">
        <v>72.785892731570854</v>
      </c>
      <c r="G3741" s="54">
        <v>86.60967435221913</v>
      </c>
    </row>
    <row r="3742" spans="1:7">
      <c r="A3742" s="34">
        <v>42486</v>
      </c>
      <c r="B3742" s="54">
        <v>84.576828048316727</v>
      </c>
      <c r="C3742" s="54">
        <v>67.626983469766884</v>
      </c>
      <c r="D3742" s="54">
        <v>94.861879100092466</v>
      </c>
      <c r="E3742" s="54">
        <v>101.94520163840185</v>
      </c>
      <c r="F3742" s="54">
        <v>70.531462425725749</v>
      </c>
      <c r="G3742" s="54">
        <v>86.39835761451765</v>
      </c>
    </row>
    <row r="3743" spans="1:7">
      <c r="A3743" s="34">
        <v>42487</v>
      </c>
      <c r="B3743" s="54">
        <v>84.516850559071656</v>
      </c>
      <c r="C3743" s="54">
        <v>69.452273172054774</v>
      </c>
      <c r="D3743" s="54">
        <v>95.393984968078868</v>
      </c>
      <c r="E3743" s="54">
        <v>101.54475851050179</v>
      </c>
      <c r="F3743" s="54">
        <v>67.525555351265581</v>
      </c>
      <c r="G3743" s="54">
        <v>89.417168153110154</v>
      </c>
    </row>
    <row r="3744" spans="1:7">
      <c r="A3744" s="34">
        <v>42488</v>
      </c>
      <c r="B3744" s="54">
        <v>84.182690261849046</v>
      </c>
      <c r="C3744" s="54">
        <v>70.478998629591729</v>
      </c>
      <c r="D3744" s="54">
        <v>95.992279843429756</v>
      </c>
      <c r="E3744" s="54">
        <v>101.38966040930961</v>
      </c>
      <c r="F3744" s="54">
        <v>69.243216536671397</v>
      </c>
      <c r="G3744" s="54">
        <v>90.71525668470494</v>
      </c>
    </row>
    <row r="3745" spans="1:7">
      <c r="A3745" s="34">
        <v>42489</v>
      </c>
      <c r="B3745" s="54">
        <v>86.45326664041292</v>
      </c>
      <c r="C3745" s="54">
        <v>70.182389052969938</v>
      </c>
      <c r="D3745" s="54">
        <v>96.764859937889142</v>
      </c>
      <c r="E3745" s="54">
        <v>102.09676641787723</v>
      </c>
      <c r="F3745" s="54">
        <v>70.638816249813601</v>
      </c>
      <c r="G3745" s="54">
        <v>89.23603952079462</v>
      </c>
    </row>
    <row r="3746" spans="1:7">
      <c r="A3746" s="34">
        <v>42492</v>
      </c>
      <c r="B3746" s="54">
        <v>86.45326664041292</v>
      </c>
      <c r="C3746" s="54">
        <v>68.570049815948948</v>
      </c>
      <c r="D3746" s="54">
        <v>95.85912056090848</v>
      </c>
      <c r="E3746" s="54">
        <v>102.45046664389928</v>
      </c>
      <c r="F3746" s="54">
        <v>70.638816249813601</v>
      </c>
      <c r="G3746" s="54">
        <v>88.90397036154944</v>
      </c>
    </row>
    <row r="3747" spans="1:7">
      <c r="A3747" s="34">
        <v>42493</v>
      </c>
      <c r="B3747" s="54">
        <v>84.996670473032324</v>
      </c>
      <c r="C3747" s="54">
        <v>67.079396559080493</v>
      </c>
      <c r="D3747" s="54">
        <v>94.566341119617476</v>
      </c>
      <c r="E3747" s="54">
        <v>101.07007882111512</v>
      </c>
      <c r="F3747" s="54">
        <v>69.994693305286432</v>
      </c>
      <c r="G3747" s="54">
        <v>87.183248354551708</v>
      </c>
    </row>
    <row r="3748" spans="1:7">
      <c r="A3748" s="34">
        <v>42494</v>
      </c>
      <c r="B3748" s="54">
        <v>83.831393539127845</v>
      </c>
      <c r="C3748" s="54">
        <v>67.01855356900424</v>
      </c>
      <c r="D3748" s="54">
        <v>94.313116602774002</v>
      </c>
      <c r="E3748" s="54">
        <v>101.21085960826748</v>
      </c>
      <c r="F3748" s="54">
        <v>68.062324471704898</v>
      </c>
      <c r="G3748" s="54">
        <v>87.847386673042067</v>
      </c>
    </row>
    <row r="3749" spans="1:7">
      <c r="A3749" s="34">
        <v>42495</v>
      </c>
      <c r="B3749" s="54">
        <v>82.700389456220563</v>
      </c>
      <c r="C3749" s="54">
        <v>67.718247954881264</v>
      </c>
      <c r="D3749" s="54">
        <v>93.58097492924459</v>
      </c>
      <c r="E3749" s="54">
        <v>100.48899462044545</v>
      </c>
      <c r="F3749" s="54">
        <v>66.452017110386961</v>
      </c>
      <c r="G3749" s="54">
        <v>89.477544363882004</v>
      </c>
    </row>
    <row r="3750" spans="1:7">
      <c r="A3750" s="34">
        <v>42496</v>
      </c>
      <c r="B3750" s="54">
        <v>82.426206648243038</v>
      </c>
      <c r="C3750" s="54">
        <v>68.075700521579307</v>
      </c>
      <c r="D3750" s="54">
        <v>94.35761761622399</v>
      </c>
      <c r="E3750" s="54">
        <v>100.94387298604441</v>
      </c>
      <c r="F3750" s="54">
        <v>64.949063573156877</v>
      </c>
      <c r="G3750" s="54">
        <v>89.507732469267935</v>
      </c>
    </row>
    <row r="3751" spans="1:7">
      <c r="A3751" s="34">
        <v>42499</v>
      </c>
      <c r="B3751" s="54">
        <v>81.218088650592065</v>
      </c>
      <c r="C3751" s="54">
        <v>65.740850777402699</v>
      </c>
      <c r="D3751" s="54">
        <v>92.53913870284353</v>
      </c>
      <c r="E3751" s="54">
        <v>100.45340376523595</v>
      </c>
      <c r="F3751" s="54">
        <v>62.157864146872456</v>
      </c>
      <c r="G3751" s="54">
        <v>91.983157110913794</v>
      </c>
    </row>
    <row r="3752" spans="1:7">
      <c r="A3752" s="34">
        <v>42500</v>
      </c>
      <c r="B3752" s="54">
        <v>80.71256409838351</v>
      </c>
      <c r="C3752" s="54">
        <v>68.31146710812483</v>
      </c>
      <c r="D3752" s="54">
        <v>94.387680800872062</v>
      </c>
      <c r="E3752" s="54">
        <v>102.09551503310257</v>
      </c>
      <c r="F3752" s="54">
        <v>59.581372368763752</v>
      </c>
      <c r="G3752" s="54">
        <v>92.979364588649332</v>
      </c>
    </row>
    <row r="3753" spans="1:7">
      <c r="A3753" s="34">
        <v>42501</v>
      </c>
      <c r="B3753" s="54">
        <v>81.363748267330124</v>
      </c>
      <c r="C3753" s="54">
        <v>70.593079235984717</v>
      </c>
      <c r="D3753" s="54">
        <v>95.950060131933341</v>
      </c>
      <c r="E3753" s="54">
        <v>102.1509440175343</v>
      </c>
      <c r="F3753" s="54">
        <v>59.688726192851618</v>
      </c>
      <c r="G3753" s="54">
        <v>92.677483534790071</v>
      </c>
    </row>
    <row r="3754" spans="1:7">
      <c r="A3754" s="34">
        <v>42502</v>
      </c>
      <c r="B3754" s="54">
        <v>81.295202565335742</v>
      </c>
      <c r="C3754" s="54">
        <v>71.627410067281204</v>
      </c>
      <c r="D3754" s="54">
        <v>96.013905335920896</v>
      </c>
      <c r="E3754" s="54">
        <v>102.86110487716957</v>
      </c>
      <c r="F3754" s="54">
        <v>59.151957072412301</v>
      </c>
      <c r="G3754" s="54">
        <v>91.439771213967134</v>
      </c>
    </row>
    <row r="3755" spans="1:7">
      <c r="A3755" s="34">
        <v>42503</v>
      </c>
      <c r="B3755" s="54">
        <v>79.855742823453753</v>
      </c>
      <c r="C3755" s="54">
        <v>71.125455399152031</v>
      </c>
      <c r="D3755" s="54">
        <v>95.707117099236669</v>
      </c>
      <c r="E3755" s="54">
        <v>102.78572734721192</v>
      </c>
      <c r="F3755" s="54">
        <v>57.86371118335795</v>
      </c>
      <c r="G3755" s="54">
        <v>92.375602480930823</v>
      </c>
    </row>
    <row r="3756" spans="1:7">
      <c r="A3756" s="34">
        <v>42506</v>
      </c>
      <c r="B3756" s="54">
        <v>79.521582526231143</v>
      </c>
      <c r="C3756" s="54">
        <v>73.178906314225927</v>
      </c>
      <c r="D3756" s="54">
        <v>96.470821991575392</v>
      </c>
      <c r="E3756" s="54">
        <v>103.36581780114875</v>
      </c>
      <c r="F3756" s="54">
        <v>57.649003535182231</v>
      </c>
      <c r="G3756" s="54">
        <v>99.016985665834341</v>
      </c>
    </row>
    <row r="3757" spans="1:7">
      <c r="A3757" s="34">
        <v>42507</v>
      </c>
      <c r="B3757" s="54">
        <v>79.410195760490282</v>
      </c>
      <c r="C3757" s="54">
        <v>73.810152336267166</v>
      </c>
      <c r="D3757" s="54">
        <v>97.123868113811369</v>
      </c>
      <c r="E3757" s="54">
        <v>104.07163561950713</v>
      </c>
      <c r="F3757" s="54">
        <v>58.078418831533675</v>
      </c>
      <c r="G3757" s="54">
        <v>97.749085239625487</v>
      </c>
    </row>
    <row r="3758" spans="1:7">
      <c r="A3758" s="34">
        <v>42508</v>
      </c>
      <c r="B3758" s="54">
        <v>78.836125506287331</v>
      </c>
      <c r="C3758" s="54">
        <v>73.06482570783291</v>
      </c>
      <c r="D3758" s="54">
        <v>96.764391177213753</v>
      </c>
      <c r="E3758" s="54">
        <v>103.84432525572858</v>
      </c>
      <c r="F3758" s="54">
        <v>58.615187951972992</v>
      </c>
      <c r="G3758" s="54">
        <v>96.269868075715152</v>
      </c>
    </row>
    <row r="3759" spans="1:7">
      <c r="A3759" s="34">
        <v>42509</v>
      </c>
      <c r="B3759" s="54">
        <v>78.759011591543654</v>
      </c>
      <c r="C3759" s="54">
        <v>73.399462153252372</v>
      </c>
      <c r="D3759" s="54">
        <v>95.952810194562261</v>
      </c>
      <c r="E3759" s="54">
        <v>102.20504800632229</v>
      </c>
      <c r="F3759" s="54">
        <v>57.004880590655048</v>
      </c>
      <c r="G3759" s="54">
        <v>93.401998064052265</v>
      </c>
    </row>
    <row r="3760" spans="1:7">
      <c r="A3760" s="34">
        <v>42510</v>
      </c>
      <c r="B3760" s="54">
        <v>79.350218271245183</v>
      </c>
      <c r="C3760" s="54">
        <v>73.034404212794783</v>
      </c>
      <c r="D3760" s="54">
        <v>96.160658678028383</v>
      </c>
      <c r="E3760" s="54">
        <v>102.48786096540169</v>
      </c>
      <c r="F3760" s="54">
        <v>57.004880590655048</v>
      </c>
      <c r="G3760" s="54">
        <v>92.768047850947852</v>
      </c>
    </row>
    <row r="3761" spans="1:7">
      <c r="A3761" s="34">
        <v>42513</v>
      </c>
      <c r="B3761" s="54">
        <v>78.347737379577381</v>
      </c>
      <c r="C3761" s="54">
        <v>72.45639580707028</v>
      </c>
      <c r="D3761" s="54">
        <v>95.605083525561</v>
      </c>
      <c r="E3761" s="54">
        <v>101.370668805082</v>
      </c>
      <c r="F3761" s="54">
        <v>56.253403822040006</v>
      </c>
      <c r="G3761" s="54">
        <v>89.990742155442746</v>
      </c>
    </row>
    <row r="3762" spans="1:7">
      <c r="A3762" s="34">
        <v>42514</v>
      </c>
      <c r="B3762" s="54">
        <v>79.461605036986057</v>
      </c>
      <c r="C3762" s="54">
        <v>73.505937385885829</v>
      </c>
      <c r="D3762" s="54">
        <v>95.375078287504977</v>
      </c>
      <c r="E3762" s="54">
        <v>101.17291320524681</v>
      </c>
      <c r="F3762" s="54">
        <v>54.535742636634211</v>
      </c>
      <c r="G3762" s="54">
        <v>90.866197211634571</v>
      </c>
    </row>
    <row r="3763" spans="1:7">
      <c r="A3763" s="34">
        <v>42515</v>
      </c>
      <c r="B3763" s="54">
        <v>79.444468611487466</v>
      </c>
      <c r="C3763" s="54">
        <v>74.867299288842233</v>
      </c>
      <c r="D3763" s="54">
        <v>96.525885745577412</v>
      </c>
      <c r="E3763" s="54">
        <v>102.39945431161345</v>
      </c>
      <c r="F3763" s="54">
        <v>53.354850571667725</v>
      </c>
      <c r="G3763" s="54">
        <v>91.439771213967134</v>
      </c>
    </row>
    <row r="3764" spans="1:7">
      <c r="A3764" s="34">
        <v>42516</v>
      </c>
      <c r="B3764" s="54">
        <v>80.635450183639833</v>
      </c>
      <c r="C3764" s="54">
        <v>75.528966805921598</v>
      </c>
      <c r="D3764" s="54">
        <v>96.712858753633</v>
      </c>
      <c r="E3764" s="54">
        <v>103.83692736338411</v>
      </c>
      <c r="F3764" s="54">
        <v>52.388666154876951</v>
      </c>
      <c r="G3764" s="54">
        <v>93.130305115578949</v>
      </c>
    </row>
    <row r="3765" spans="1:7">
      <c r="A3765" s="34">
        <v>42517</v>
      </c>
      <c r="B3765" s="54">
        <v>80.978178693611738</v>
      </c>
      <c r="C3765" s="54">
        <v>74.75321868244923</v>
      </c>
      <c r="D3765" s="54">
        <v>96.841486682958887</v>
      </c>
      <c r="E3765" s="54">
        <v>104.40961992497645</v>
      </c>
      <c r="F3765" s="54">
        <v>52.496019978964817</v>
      </c>
      <c r="G3765" s="54">
        <v>93.371809958666347</v>
      </c>
    </row>
    <row r="3766" spans="1:7">
      <c r="A3766" s="34">
        <v>42520</v>
      </c>
      <c r="B3766" s="54">
        <v>80.978178693611738</v>
      </c>
      <c r="C3766" s="54">
        <v>74.890115410120828</v>
      </c>
      <c r="D3766" s="54">
        <v>96.841486682958887</v>
      </c>
      <c r="E3766" s="54">
        <v>104.40961992497645</v>
      </c>
      <c r="F3766" s="54">
        <v>51.422481738086191</v>
      </c>
      <c r="G3766" s="54">
        <v>93.371809958666347</v>
      </c>
    </row>
    <row r="3767" spans="1:7">
      <c r="A3767" s="34">
        <v>42521</v>
      </c>
      <c r="B3767" s="54">
        <v>80.541199843397564</v>
      </c>
      <c r="C3767" s="54">
        <v>74.083945791610333</v>
      </c>
      <c r="D3767" s="54">
        <v>96.695170850815103</v>
      </c>
      <c r="E3767" s="54">
        <v>103.58403722259355</v>
      </c>
      <c r="F3767" s="54">
        <v>50.671004969471156</v>
      </c>
      <c r="G3767" s="54">
        <v>91.590711740896751</v>
      </c>
    </row>
    <row r="3768" spans="1:7">
      <c r="A3768" s="34">
        <v>42522</v>
      </c>
      <c r="B3768" s="54">
        <v>78.844693719036627</v>
      </c>
      <c r="C3768" s="54">
        <v>74.44139835830839</v>
      </c>
      <c r="D3768" s="54">
        <v>97.341154312208587</v>
      </c>
      <c r="E3768" s="54">
        <v>104.6301580887979</v>
      </c>
      <c r="F3768" s="54">
        <v>50.671004969471156</v>
      </c>
      <c r="G3768" s="54">
        <v>89.507732469267935</v>
      </c>
    </row>
    <row r="3769" spans="1:7">
      <c r="A3769" s="34">
        <v>42523</v>
      </c>
      <c r="B3769" s="54">
        <v>78.827557293538035</v>
      </c>
      <c r="C3769" s="54">
        <v>74.745613308689713</v>
      </c>
      <c r="D3769" s="54">
        <v>98.245049897199408</v>
      </c>
      <c r="E3769" s="54">
        <v>106.32563723676147</v>
      </c>
      <c r="F3769" s="54">
        <v>50.671004969471156</v>
      </c>
      <c r="G3769" s="54">
        <v>89.598296785425717</v>
      </c>
    </row>
    <row r="3770" spans="1:7">
      <c r="A3770" s="34">
        <v>42524</v>
      </c>
      <c r="B3770" s="54">
        <v>80.335562737414406</v>
      </c>
      <c r="C3770" s="54">
        <v>74.274080135598666</v>
      </c>
      <c r="D3770" s="54">
        <v>98.737811119165087</v>
      </c>
      <c r="E3770" s="54">
        <v>107.49759588369103</v>
      </c>
      <c r="F3770" s="54">
        <v>50.241589673119705</v>
      </c>
      <c r="G3770" s="54">
        <v>91.107702054721969</v>
      </c>
    </row>
    <row r="3771" spans="1:7">
      <c r="A3771" s="34">
        <v>42527</v>
      </c>
      <c r="B3771" s="54">
        <v>80.644018396389129</v>
      </c>
      <c r="C3771" s="54">
        <v>75.07264438034963</v>
      </c>
      <c r="D3771" s="54">
        <v>99.839898717709076</v>
      </c>
      <c r="E3771" s="54">
        <v>108.59347769740646</v>
      </c>
      <c r="F3771" s="54">
        <v>51.529835562174057</v>
      </c>
      <c r="G3771" s="54">
        <v>92.405790586316755</v>
      </c>
    </row>
    <row r="3772" spans="1:7">
      <c r="A3772" s="34">
        <v>42528</v>
      </c>
      <c r="B3772" s="54">
        <v>78.639056613053498</v>
      </c>
      <c r="C3772" s="54">
        <v>76.312320303153484</v>
      </c>
      <c r="D3772" s="54">
        <v>100.03805948055056</v>
      </c>
      <c r="E3772" s="54">
        <v>108.8194262601067</v>
      </c>
      <c r="F3772" s="54">
        <v>52.925435275316268</v>
      </c>
      <c r="G3772" s="54">
        <v>90.23224699853013</v>
      </c>
    </row>
    <row r="3773" spans="1:7">
      <c r="A3773" s="34">
        <v>42529</v>
      </c>
      <c r="B3773" s="54">
        <v>78.664761251301385</v>
      </c>
      <c r="C3773" s="54">
        <v>78.000713277769805</v>
      </c>
      <c r="D3773" s="54">
        <v>102.04501143614783</v>
      </c>
      <c r="E3773" s="54">
        <v>111.0157169559872</v>
      </c>
      <c r="F3773" s="54">
        <v>53.032789099404134</v>
      </c>
      <c r="G3773" s="54">
        <v>88.36058446460278</v>
      </c>
    </row>
    <row r="3774" spans="1:7">
      <c r="A3774" s="34">
        <v>42530</v>
      </c>
      <c r="B3774" s="54">
        <v>77.902190316613897</v>
      </c>
      <c r="C3774" s="54">
        <v>76.776248102484999</v>
      </c>
      <c r="D3774" s="54">
        <v>102.1129192326554</v>
      </c>
      <c r="E3774" s="54">
        <v>110.29344710838511</v>
      </c>
      <c r="F3774" s="54">
        <v>53.032789099404134</v>
      </c>
      <c r="G3774" s="54">
        <v>91.379395003195285</v>
      </c>
    </row>
    <row r="3775" spans="1:7">
      <c r="A3775" s="34">
        <v>42531</v>
      </c>
      <c r="B3775" s="54">
        <v>77.182460445672902</v>
      </c>
      <c r="C3775" s="54">
        <v>74.502241348384658</v>
      </c>
      <c r="D3775" s="54">
        <v>101.19424206103409</v>
      </c>
      <c r="E3775" s="54">
        <v>109.56779116080446</v>
      </c>
      <c r="F3775" s="54">
        <v>53.032789099404134</v>
      </c>
      <c r="G3775" s="54">
        <v>92.405790586316755</v>
      </c>
    </row>
    <row r="3776" spans="1:7">
      <c r="A3776" s="34">
        <v>42534</v>
      </c>
      <c r="B3776" s="54">
        <v>77.370961126157439</v>
      </c>
      <c r="C3776" s="54">
        <v>73.901416821381545</v>
      </c>
      <c r="D3776" s="54">
        <v>101.51896820622974</v>
      </c>
      <c r="E3776" s="54">
        <v>109.39425353690294</v>
      </c>
      <c r="F3776" s="54">
        <v>52.925435275316268</v>
      </c>
      <c r="G3776" s="54">
        <v>91.19826637087975</v>
      </c>
    </row>
    <row r="3777" spans="1:7">
      <c r="A3777" s="34">
        <v>42535</v>
      </c>
      <c r="B3777" s="54">
        <v>77.293847211413762</v>
      </c>
      <c r="C3777" s="54">
        <v>73.042009586554329</v>
      </c>
      <c r="D3777" s="54">
        <v>101.3539956992056</v>
      </c>
      <c r="E3777" s="54">
        <v>109.5250232458578</v>
      </c>
      <c r="F3777" s="54">
        <v>52.925435275316268</v>
      </c>
      <c r="G3777" s="54">
        <v>89.779425417741251</v>
      </c>
    </row>
    <row r="3778" spans="1:7">
      <c r="A3778" s="34">
        <v>42536</v>
      </c>
      <c r="B3778" s="54">
        <v>79.375922909493084</v>
      </c>
      <c r="C3778" s="54">
        <v>72.327104453158213</v>
      </c>
      <c r="D3778" s="54">
        <v>101.00698779657324</v>
      </c>
      <c r="E3778" s="54">
        <v>108.69572319458536</v>
      </c>
      <c r="F3778" s="54">
        <v>52.173958506701233</v>
      </c>
      <c r="G3778" s="54">
        <v>89.930365944670882</v>
      </c>
    </row>
    <row r="3779" spans="1:7">
      <c r="A3779" s="34">
        <v>42537</v>
      </c>
      <c r="B3779" s="54">
        <v>77.533757168394104</v>
      </c>
      <c r="C3779" s="54">
        <v>69.710855879878892</v>
      </c>
      <c r="D3779" s="54">
        <v>99.596611927183801</v>
      </c>
      <c r="E3779" s="54">
        <v>108.1549777501821</v>
      </c>
      <c r="F3779" s="54">
        <v>52.603373803052676</v>
      </c>
      <c r="G3779" s="54">
        <v>91.107702054721969</v>
      </c>
    </row>
    <row r="3780" spans="1:7">
      <c r="A3780" s="34">
        <v>42538</v>
      </c>
      <c r="B3780" s="54">
        <v>77.4823478918983</v>
      </c>
      <c r="C3780" s="54">
        <v>72.821453747527869</v>
      </c>
      <c r="D3780" s="54">
        <v>101.29474434983683</v>
      </c>
      <c r="E3780" s="54">
        <v>109.53065447734389</v>
      </c>
      <c r="F3780" s="54">
        <v>53.032789099404134</v>
      </c>
      <c r="G3780" s="54">
        <v>89.9605540500568</v>
      </c>
    </row>
    <row r="3781" spans="1:7">
      <c r="A3781" s="34">
        <v>42541</v>
      </c>
      <c r="B3781" s="54">
        <v>78.570510911059117</v>
      </c>
      <c r="C3781" s="54">
        <v>74.768429429968307</v>
      </c>
      <c r="D3781" s="54">
        <v>102.13120089899546</v>
      </c>
      <c r="E3781" s="54">
        <v>107.79027269922975</v>
      </c>
      <c r="F3781" s="54">
        <v>52.818081451228402</v>
      </c>
      <c r="G3781" s="54">
        <v>90.50393994700346</v>
      </c>
    </row>
    <row r="3782" spans="1:7">
      <c r="A3782" s="34">
        <v>42542</v>
      </c>
      <c r="B3782" s="54">
        <v>78.6047837620563</v>
      </c>
      <c r="C3782" s="54">
        <v>74.776034803727825</v>
      </c>
      <c r="D3782" s="54">
        <v>101.13724076290715</v>
      </c>
      <c r="E3782" s="54">
        <v>105.53358428525328</v>
      </c>
      <c r="F3782" s="54">
        <v>52.818081451228402</v>
      </c>
      <c r="G3782" s="54">
        <v>90.202058893144226</v>
      </c>
    </row>
    <row r="3783" spans="1:7">
      <c r="A3783" s="34">
        <v>42543</v>
      </c>
      <c r="B3783" s="54">
        <v>80.326994524665125</v>
      </c>
      <c r="C3783" s="54">
        <v>73.612412618519286</v>
      </c>
      <c r="D3783" s="54">
        <v>100.49291358923335</v>
      </c>
      <c r="E3783" s="54">
        <v>104.9986909049434</v>
      </c>
      <c r="F3783" s="54">
        <v>53.462204395755577</v>
      </c>
      <c r="G3783" s="54">
        <v>90.383187525459746</v>
      </c>
    </row>
    <row r="3784" spans="1:7">
      <c r="A3784" s="34">
        <v>42544</v>
      </c>
      <c r="B3784" s="54">
        <v>81.346611841831546</v>
      </c>
      <c r="C3784" s="54">
        <v>75.110671249147273</v>
      </c>
      <c r="D3784" s="54">
        <v>100.86564082758855</v>
      </c>
      <c r="E3784" s="54">
        <v>104.7865443801993</v>
      </c>
      <c r="F3784" s="54">
        <v>53.784265868019176</v>
      </c>
      <c r="G3784" s="54">
        <v>90.956761527792338</v>
      </c>
    </row>
    <row r="3785" spans="1:7">
      <c r="A3785" s="34">
        <v>42545</v>
      </c>
      <c r="B3785" s="54">
        <v>79.907152099949542</v>
      </c>
      <c r="C3785" s="54">
        <v>71.391643480735681</v>
      </c>
      <c r="D3785" s="54">
        <v>99.278979693542283</v>
      </c>
      <c r="E3785" s="54">
        <v>103.31480546886296</v>
      </c>
      <c r="F3785" s="54">
        <v>53.354850571667725</v>
      </c>
      <c r="G3785" s="54">
        <v>89.205851415408688</v>
      </c>
    </row>
    <row r="3786" spans="1:7">
      <c r="A3786" s="34">
        <v>42548</v>
      </c>
      <c r="B3786" s="54">
        <v>80.404108439408787</v>
      </c>
      <c r="C3786" s="54">
        <v>70.250837416805751</v>
      </c>
      <c r="D3786" s="54">
        <v>98.936596896240417</v>
      </c>
      <c r="E3786" s="54">
        <v>103.58874831821589</v>
      </c>
      <c r="F3786" s="54">
        <v>56.682819118391457</v>
      </c>
      <c r="G3786" s="54">
        <v>88.934158466935358</v>
      </c>
    </row>
    <row r="3787" spans="1:7">
      <c r="A3787" s="34">
        <v>42549</v>
      </c>
      <c r="B3787" s="54">
        <v>81.869272819538679</v>
      </c>
      <c r="C3787" s="54">
        <v>72.403158190753558</v>
      </c>
      <c r="D3787" s="54">
        <v>100.81567093959241</v>
      </c>
      <c r="E3787" s="54">
        <v>104.31521398535664</v>
      </c>
      <c r="F3787" s="54">
        <v>57.112234414742915</v>
      </c>
      <c r="G3787" s="54">
        <v>90.352999420073843</v>
      </c>
    </row>
    <row r="3788" spans="1:7">
      <c r="A3788" s="34">
        <v>42550</v>
      </c>
      <c r="B3788" s="54">
        <v>81.912113883285173</v>
      </c>
      <c r="C3788" s="54">
        <v>74.958563773956627</v>
      </c>
      <c r="D3788" s="54">
        <v>101.95372810729435</v>
      </c>
      <c r="E3788" s="54">
        <v>104.08286127704478</v>
      </c>
      <c r="F3788" s="54">
        <v>56.682819118391457</v>
      </c>
      <c r="G3788" s="54">
        <v>91.802028478598245</v>
      </c>
    </row>
    <row r="3789" spans="1:7">
      <c r="A3789" s="34">
        <v>42551</v>
      </c>
      <c r="B3789" s="54">
        <v>82.717525881719155</v>
      </c>
      <c r="C3789" s="54">
        <v>73.58199112348116</v>
      </c>
      <c r="D3789" s="54">
        <v>101.43302874907567</v>
      </c>
      <c r="E3789" s="54">
        <v>103.68407439369946</v>
      </c>
      <c r="F3789" s="54">
        <v>57.541649711094365</v>
      </c>
      <c r="G3789" s="54">
        <v>91.741652267826396</v>
      </c>
    </row>
    <row r="3790" spans="1:7">
      <c r="A3790" s="34">
        <v>42552</v>
      </c>
      <c r="B3790" s="54">
        <v>81.972091372530258</v>
      </c>
      <c r="C3790" s="54">
        <v>74.730402561170635</v>
      </c>
      <c r="D3790" s="54">
        <v>102.38805049839523</v>
      </c>
      <c r="E3790" s="54">
        <v>102.77884473095114</v>
      </c>
      <c r="F3790" s="54">
        <v>58.185772655621534</v>
      </c>
      <c r="G3790" s="54">
        <v>93.371809958666347</v>
      </c>
    </row>
    <row r="3791" spans="1:7">
      <c r="A3791" s="34">
        <v>42555</v>
      </c>
      <c r="B3791" s="54">
        <v>84.311213453088513</v>
      </c>
      <c r="C3791" s="54">
        <v>74.152394155446132</v>
      </c>
      <c r="D3791" s="54">
        <v>102.38805049839523</v>
      </c>
      <c r="E3791" s="54">
        <v>102.77884473095114</v>
      </c>
      <c r="F3791" s="54">
        <v>58.185772655621534</v>
      </c>
      <c r="G3791" s="54">
        <v>93.371809958666347</v>
      </c>
    </row>
    <row r="3792" spans="1:7">
      <c r="A3792" s="34">
        <v>42556</v>
      </c>
      <c r="B3792" s="54">
        <v>82.948867625950186</v>
      </c>
      <c r="C3792" s="54">
        <v>70.821240448770709</v>
      </c>
      <c r="D3792" s="54">
        <v>99.818491980199781</v>
      </c>
      <c r="E3792" s="54">
        <v>101.78049731879221</v>
      </c>
      <c r="F3792" s="54">
        <v>58.82989560014871</v>
      </c>
      <c r="G3792" s="54">
        <v>95.847234600312206</v>
      </c>
    </row>
    <row r="3793" spans="1:7">
      <c r="A3793" s="34">
        <v>42557</v>
      </c>
      <c r="B3793" s="54">
        <v>80.644018396389129</v>
      </c>
      <c r="C3793" s="54">
        <v>72.038100250295983</v>
      </c>
      <c r="D3793" s="54">
        <v>99.931525804391171</v>
      </c>
      <c r="E3793" s="54">
        <v>100.45171071524668</v>
      </c>
      <c r="F3793" s="54">
        <v>58.722541776060858</v>
      </c>
      <c r="G3793" s="54">
        <v>95.122720071050011</v>
      </c>
    </row>
    <row r="3794" spans="1:7">
      <c r="A3794" s="34">
        <v>42558</v>
      </c>
      <c r="B3794" s="54">
        <v>80.969610480862443</v>
      </c>
      <c r="C3794" s="54">
        <v>68.463574583315506</v>
      </c>
      <c r="D3794" s="54">
        <v>97.655192714005466</v>
      </c>
      <c r="E3794" s="54">
        <v>98.996129389677606</v>
      </c>
      <c r="F3794" s="54">
        <v>58.722541776060858</v>
      </c>
      <c r="G3794" s="54">
        <v>94.217076909472269</v>
      </c>
    </row>
    <row r="3795" spans="1:7">
      <c r="A3795" s="34">
        <v>42559</v>
      </c>
      <c r="B3795" s="54">
        <v>80.71256409838351</v>
      </c>
      <c r="C3795" s="54">
        <v>68.486390704594086</v>
      </c>
      <c r="D3795" s="54">
        <v>98.647215305968842</v>
      </c>
      <c r="E3795" s="54">
        <v>100.09237925773856</v>
      </c>
      <c r="F3795" s="54">
        <v>58.722541776060858</v>
      </c>
      <c r="G3795" s="54">
        <v>94.217076909472269</v>
      </c>
    </row>
    <row r="3796" spans="1:7">
      <c r="A3796" s="34">
        <v>42562</v>
      </c>
      <c r="B3796" s="54">
        <v>81.32947541633294</v>
      </c>
      <c r="C3796" s="54">
        <v>67.74866944991939</v>
      </c>
      <c r="D3796" s="54">
        <v>98.277644389494569</v>
      </c>
      <c r="E3796" s="54">
        <v>99.354871960232913</v>
      </c>
      <c r="F3796" s="54">
        <v>58.722541776060858</v>
      </c>
      <c r="G3796" s="54">
        <v>94.941591438734449</v>
      </c>
    </row>
    <row r="3797" spans="1:7">
      <c r="A3797" s="34">
        <v>42563</v>
      </c>
      <c r="B3797" s="54">
        <v>82.451911286490926</v>
      </c>
      <c r="C3797" s="54">
        <v>70.927715681404152</v>
      </c>
      <c r="D3797" s="54">
        <v>99.883305956249814</v>
      </c>
      <c r="E3797" s="54">
        <v>99.847696728852554</v>
      </c>
      <c r="F3797" s="54">
        <v>60.225495313290935</v>
      </c>
      <c r="G3797" s="54">
        <v>95.57554165183889</v>
      </c>
    </row>
    <row r="3798" spans="1:7">
      <c r="A3798" s="34">
        <v>42564</v>
      </c>
      <c r="B3798" s="54">
        <v>84.285508814840611</v>
      </c>
      <c r="C3798" s="54">
        <v>68.357099350682034</v>
      </c>
      <c r="D3798" s="54">
        <v>99.287761143527845</v>
      </c>
      <c r="E3798" s="54">
        <v>100.64574896619236</v>
      </c>
      <c r="F3798" s="54">
        <v>62.372571795048181</v>
      </c>
      <c r="G3798" s="54">
        <v>95.967987021855905</v>
      </c>
    </row>
    <row r="3799" spans="1:7">
      <c r="A3799" s="34">
        <v>42565</v>
      </c>
      <c r="B3799" s="54">
        <v>84.165553836350455</v>
      </c>
      <c r="C3799" s="54">
        <v>69.490300040852446</v>
      </c>
      <c r="D3799" s="54">
        <v>99.432670693645491</v>
      </c>
      <c r="E3799" s="54">
        <v>100.02631350272198</v>
      </c>
      <c r="F3799" s="54">
        <v>61.728448850520998</v>
      </c>
      <c r="G3799" s="54">
        <v>97.567956607309938</v>
      </c>
    </row>
    <row r="3800" spans="1:7">
      <c r="A3800" s="34">
        <v>42566</v>
      </c>
      <c r="B3800" s="54">
        <v>84.748192303302687</v>
      </c>
      <c r="C3800" s="54">
        <v>70.478998629591729</v>
      </c>
      <c r="D3800" s="54">
        <v>98.937159409050878</v>
      </c>
      <c r="E3800" s="54">
        <v>98.329325331941845</v>
      </c>
      <c r="F3800" s="54">
        <v>60.97697208190597</v>
      </c>
      <c r="G3800" s="54">
        <v>96.088739443399604</v>
      </c>
    </row>
    <row r="3801" spans="1:7">
      <c r="A3801" s="34">
        <v>42569</v>
      </c>
      <c r="B3801" s="54">
        <v>82.923162987702298</v>
      </c>
      <c r="C3801" s="54">
        <v>69.14045284791392</v>
      </c>
      <c r="D3801" s="54">
        <v>98.741061193181096</v>
      </c>
      <c r="E3801" s="54">
        <v>99.028775810123136</v>
      </c>
      <c r="F3801" s="54">
        <v>60.332849137378794</v>
      </c>
      <c r="G3801" s="54">
        <v>99.107549981992122</v>
      </c>
    </row>
    <row r="3802" spans="1:7">
      <c r="A3802" s="34">
        <v>42570</v>
      </c>
      <c r="B3802" s="54">
        <v>84.619669112063221</v>
      </c>
      <c r="C3802" s="54">
        <v>68.417942340758316</v>
      </c>
      <c r="D3802" s="54">
        <v>97.853009719018331</v>
      </c>
      <c r="E3802" s="54">
        <v>96.787140818877475</v>
      </c>
      <c r="F3802" s="54">
        <v>58.937249424236569</v>
      </c>
      <c r="G3802" s="54">
        <v>98.322659241958064</v>
      </c>
    </row>
    <row r="3803" spans="1:7">
      <c r="A3803" s="34">
        <v>42571</v>
      </c>
      <c r="B3803" s="54">
        <v>83.977053155865903</v>
      </c>
      <c r="C3803" s="54">
        <v>69.0187668677614</v>
      </c>
      <c r="D3803" s="54">
        <v>97.177369332228764</v>
      </c>
      <c r="E3803" s="54">
        <v>95.729794295135505</v>
      </c>
      <c r="F3803" s="54">
        <v>57.541649711094365</v>
      </c>
      <c r="G3803" s="54">
        <v>98.896233244290656</v>
      </c>
    </row>
    <row r="3804" spans="1:7">
      <c r="A3804" s="34">
        <v>42572</v>
      </c>
      <c r="B3804" s="54">
        <v>84.88528370729145</v>
      </c>
      <c r="C3804" s="54">
        <v>67.45966524705716</v>
      </c>
      <c r="D3804" s="54">
        <v>96.94417652158009</v>
      </c>
      <c r="E3804" s="54">
        <v>95.242379925394658</v>
      </c>
      <c r="F3804" s="54">
        <v>59.903433841027329</v>
      </c>
      <c r="G3804" s="54">
        <v>99.590559668166918</v>
      </c>
    </row>
    <row r="3805" spans="1:7">
      <c r="A3805" s="34">
        <v>42573</v>
      </c>
      <c r="B3805" s="54">
        <v>84.928124771037943</v>
      </c>
      <c r="C3805" s="54">
        <v>66.858840720054047</v>
      </c>
      <c r="D3805" s="54">
        <v>96.582637038010773</v>
      </c>
      <c r="E3805" s="54">
        <v>95.72239640279102</v>
      </c>
      <c r="F3805" s="54">
        <v>60.010787665115203</v>
      </c>
      <c r="G3805" s="54">
        <v>99.349054825079534</v>
      </c>
    </row>
    <row r="3806" spans="1:7">
      <c r="A3806" s="34">
        <v>42576</v>
      </c>
      <c r="B3806" s="54">
        <v>84.311213453088513</v>
      </c>
      <c r="C3806" s="54">
        <v>65.216079987994931</v>
      </c>
      <c r="D3806" s="54">
        <v>95.770618545395607</v>
      </c>
      <c r="E3806" s="54">
        <v>96.255155067897007</v>
      </c>
      <c r="F3806" s="54">
        <v>59.796080016939477</v>
      </c>
      <c r="G3806" s="54">
        <v>99.530183457395069</v>
      </c>
    </row>
    <row r="3807" spans="1:7">
      <c r="A3807" s="34">
        <v>42577</v>
      </c>
      <c r="B3807" s="54">
        <v>83.317300774169993</v>
      </c>
      <c r="C3807" s="54">
        <v>65.550716433414379</v>
      </c>
      <c r="D3807" s="54">
        <v>95.539957042394036</v>
      </c>
      <c r="E3807" s="54">
        <v>95.8311564618852</v>
      </c>
      <c r="F3807" s="54">
        <v>60.118141489203069</v>
      </c>
      <c r="G3807" s="54">
        <v>99.681123984324699</v>
      </c>
    </row>
    <row r="3808" spans="1:7">
      <c r="A3808" s="34">
        <v>42578</v>
      </c>
      <c r="B3808" s="54">
        <v>83.445823965409446</v>
      </c>
      <c r="C3808" s="54">
        <v>64.014430933988734</v>
      </c>
      <c r="D3808" s="54">
        <v>94.861566592975535</v>
      </c>
      <c r="E3808" s="54">
        <v>95.625414082752741</v>
      </c>
      <c r="F3808" s="54">
        <v>61.084325905993829</v>
      </c>
      <c r="G3808" s="54">
        <v>99.107549981992122</v>
      </c>
    </row>
    <row r="3809" spans="1:7">
      <c r="A3809" s="34">
        <v>42579</v>
      </c>
      <c r="B3809" s="54">
        <v>83.317300774169993</v>
      </c>
      <c r="C3809" s="54">
        <v>62.622647535994204</v>
      </c>
      <c r="D3809" s="54">
        <v>95.171261145847168</v>
      </c>
      <c r="E3809" s="54">
        <v>94.51635592346851</v>
      </c>
      <c r="F3809" s="54">
        <v>62.801987091399639</v>
      </c>
      <c r="G3809" s="54">
        <v>98.322659241958064</v>
      </c>
    </row>
    <row r="3810" spans="1:7">
      <c r="A3810" s="34">
        <v>42580</v>
      </c>
      <c r="B3810" s="54">
        <v>83.163072944682625</v>
      </c>
      <c r="C3810" s="54">
        <v>62.827992627501594</v>
      </c>
      <c r="D3810" s="54">
        <v>96.178315330134595</v>
      </c>
      <c r="E3810" s="54">
        <v>95.1718975182321</v>
      </c>
      <c r="F3810" s="54">
        <v>62.587279443223899</v>
      </c>
      <c r="G3810" s="54">
        <v>96.118927548785521</v>
      </c>
    </row>
    <row r="3811" spans="1:7">
      <c r="A3811" s="34">
        <v>42583</v>
      </c>
      <c r="B3811" s="54">
        <v>84.088439921606778</v>
      </c>
      <c r="C3811" s="54">
        <v>61.504657593342863</v>
      </c>
      <c r="D3811" s="54">
        <v>94.599498124723112</v>
      </c>
      <c r="E3811" s="54">
        <v>94.677416505057721</v>
      </c>
      <c r="F3811" s="54">
        <v>64.197586804541842</v>
      </c>
      <c r="G3811" s="54">
        <v>94.911403333348517</v>
      </c>
    </row>
    <row r="3812" spans="1:7">
      <c r="A3812" s="34">
        <v>42584</v>
      </c>
      <c r="B3812" s="54">
        <v>83.720006773386984</v>
      </c>
      <c r="C3812" s="54">
        <v>60.911438440099296</v>
      </c>
      <c r="D3812" s="54">
        <v>94.408368772012423</v>
      </c>
      <c r="E3812" s="54">
        <v>94.421177069723143</v>
      </c>
      <c r="F3812" s="54">
        <v>64.734355924981159</v>
      </c>
      <c r="G3812" s="54">
        <v>95.062343860278148</v>
      </c>
    </row>
    <row r="3813" spans="1:7">
      <c r="A3813" s="34">
        <v>42585</v>
      </c>
      <c r="B3813" s="54">
        <v>83.017413327944567</v>
      </c>
      <c r="C3813" s="54">
        <v>63.28431505307357</v>
      </c>
      <c r="D3813" s="54">
        <v>95.341140014607035</v>
      </c>
      <c r="E3813" s="54">
        <v>94.874141552725547</v>
      </c>
      <c r="F3813" s="54">
        <v>64.627002100893293</v>
      </c>
      <c r="G3813" s="54">
        <v>95.09253196566408</v>
      </c>
    </row>
    <row r="3814" spans="1:7">
      <c r="A3814" s="34">
        <v>42586</v>
      </c>
      <c r="B3814" s="54">
        <v>82.032068861775343</v>
      </c>
      <c r="C3814" s="54">
        <v>64.630466208510882</v>
      </c>
      <c r="D3814" s="54">
        <v>95.752618135460793</v>
      </c>
      <c r="E3814" s="54">
        <v>94.738513526410117</v>
      </c>
      <c r="F3814" s="54">
        <v>63.338756211838941</v>
      </c>
      <c r="G3814" s="54">
        <v>95.726482178768507</v>
      </c>
    </row>
    <row r="3815" spans="1:7">
      <c r="A3815" s="34">
        <v>42587</v>
      </c>
      <c r="B3815" s="54">
        <v>82.126319202017612</v>
      </c>
      <c r="C3815" s="54">
        <v>64.691309198587163</v>
      </c>
      <c r="D3815" s="54">
        <v>95.691491743390472</v>
      </c>
      <c r="E3815" s="54">
        <v>96.432041986342583</v>
      </c>
      <c r="F3815" s="54">
        <v>63.768171508190399</v>
      </c>
      <c r="G3815" s="54">
        <v>97.386827974994389</v>
      </c>
    </row>
    <row r="3816" spans="1:7">
      <c r="A3816" s="34">
        <v>42590</v>
      </c>
      <c r="B3816" s="54">
        <v>82.186296691262712</v>
      </c>
      <c r="C3816" s="54">
        <v>66.227594698012823</v>
      </c>
      <c r="D3816" s="54">
        <v>96.467134407595694</v>
      </c>
      <c r="E3816" s="54">
        <v>96.856187814092607</v>
      </c>
      <c r="F3816" s="54">
        <v>65.378478869508328</v>
      </c>
      <c r="G3816" s="54">
        <v>97.266075553450676</v>
      </c>
    </row>
    <row r="3817" spans="1:7">
      <c r="A3817" s="34">
        <v>42591</v>
      </c>
      <c r="B3817" s="54">
        <v>81.894977457786581</v>
      </c>
      <c r="C3817" s="54">
        <v>65.80169376747898</v>
      </c>
      <c r="D3817" s="54">
        <v>96.06912534348136</v>
      </c>
      <c r="E3817" s="54">
        <v>96.650666267567431</v>
      </c>
      <c r="F3817" s="54">
        <v>65.16377122133261</v>
      </c>
      <c r="G3817" s="54">
        <v>100.28488609204319</v>
      </c>
    </row>
    <row r="3818" spans="1:7">
      <c r="A3818" s="34">
        <v>42592</v>
      </c>
      <c r="B3818" s="54">
        <v>83.531506092902433</v>
      </c>
      <c r="C3818" s="54">
        <v>64.105695419103114</v>
      </c>
      <c r="D3818" s="54">
        <v>95.744149192592147</v>
      </c>
      <c r="E3818" s="54">
        <v>96.535722895468908</v>
      </c>
      <c r="F3818" s="54">
        <v>64.304940628629708</v>
      </c>
      <c r="G3818" s="54">
        <v>99.832064511254316</v>
      </c>
    </row>
    <row r="3819" spans="1:7">
      <c r="A3819" s="34">
        <v>42593</v>
      </c>
      <c r="B3819" s="54">
        <v>82.426206648243038</v>
      </c>
      <c r="C3819" s="54">
        <v>67.087001932840039</v>
      </c>
      <c r="D3819" s="54">
        <v>96.891925331630418</v>
      </c>
      <c r="E3819" s="54">
        <v>96.417393423391829</v>
      </c>
      <c r="F3819" s="54">
        <v>63.660817684102533</v>
      </c>
      <c r="G3819" s="54">
        <v>97.386827974994389</v>
      </c>
    </row>
    <row r="3820" spans="1:7">
      <c r="A3820" s="34">
        <v>42594</v>
      </c>
      <c r="B3820" s="54">
        <v>81.32947541633294</v>
      </c>
      <c r="C3820" s="54">
        <v>68.980739998963742</v>
      </c>
      <c r="D3820" s="54">
        <v>97.267246379056076</v>
      </c>
      <c r="E3820" s="54">
        <v>96.706647333517409</v>
      </c>
      <c r="F3820" s="54">
        <v>62.909340915487498</v>
      </c>
      <c r="G3820" s="54">
        <v>97.839649555783268</v>
      </c>
    </row>
    <row r="3821" spans="1:7">
      <c r="A3821" s="34">
        <v>42597</v>
      </c>
      <c r="B3821" s="54">
        <v>81.32947541633294</v>
      </c>
      <c r="C3821" s="54">
        <v>70.661527599820516</v>
      </c>
      <c r="D3821" s="54">
        <v>98.636215055453107</v>
      </c>
      <c r="E3821" s="54">
        <v>97.453171962487701</v>
      </c>
      <c r="F3821" s="54">
        <v>62.587279443223899</v>
      </c>
      <c r="G3821" s="54">
        <v>97.990590082712885</v>
      </c>
    </row>
    <row r="3822" spans="1:7">
      <c r="A3822" s="34">
        <v>42598</v>
      </c>
      <c r="B3822" s="54">
        <v>82.220569542259895</v>
      </c>
      <c r="C3822" s="54">
        <v>72.083732492853187</v>
      </c>
      <c r="D3822" s="54">
        <v>99.196509065386067</v>
      </c>
      <c r="E3822" s="54">
        <v>97.171279139272031</v>
      </c>
      <c r="F3822" s="54">
        <v>63.124048563663216</v>
      </c>
      <c r="G3822" s="54">
        <v>97.59814471269587</v>
      </c>
    </row>
    <row r="3823" spans="1:7">
      <c r="A3823" s="34">
        <v>42599</v>
      </c>
      <c r="B3823" s="54">
        <v>81.492271458569604</v>
      </c>
      <c r="C3823" s="54">
        <v>72.897507485123185</v>
      </c>
      <c r="D3823" s="54">
        <v>99.369137996774839</v>
      </c>
      <c r="E3823" s="54">
        <v>97.244190705114875</v>
      </c>
      <c r="F3823" s="54">
        <v>63.446110035926807</v>
      </c>
      <c r="G3823" s="54">
        <v>97.507580396538089</v>
      </c>
    </row>
    <row r="3824" spans="1:7">
      <c r="A3824" s="34">
        <v>42600</v>
      </c>
      <c r="B3824" s="54">
        <v>82.297683457003572</v>
      </c>
      <c r="C3824" s="54">
        <v>74.722797187411103</v>
      </c>
      <c r="D3824" s="54">
        <v>100.37450464263087</v>
      </c>
      <c r="E3824" s="54">
        <v>97.314047419890088</v>
      </c>
      <c r="F3824" s="54">
        <v>63.016694739575364</v>
      </c>
      <c r="G3824" s="54">
        <v>96.692501551118113</v>
      </c>
    </row>
    <row r="3825" spans="1:7">
      <c r="A3825" s="34">
        <v>42601</v>
      </c>
      <c r="B3825" s="54">
        <v>81.809295330293608</v>
      </c>
      <c r="C3825" s="54">
        <v>74.844483167563624</v>
      </c>
      <c r="D3825" s="54">
        <v>99.790928852487085</v>
      </c>
      <c r="E3825" s="54">
        <v>97.205581804272313</v>
      </c>
      <c r="F3825" s="54">
        <v>62.801987091399639</v>
      </c>
      <c r="G3825" s="54">
        <v>97.296263658836608</v>
      </c>
    </row>
    <row r="3826" spans="1:7">
      <c r="A3826" s="34">
        <v>42604</v>
      </c>
      <c r="B3826" s="54">
        <v>81.089565459352613</v>
      </c>
      <c r="C3826" s="54">
        <v>72.380342069474949</v>
      </c>
      <c r="D3826" s="54">
        <v>99.135945186126193</v>
      </c>
      <c r="E3826" s="54">
        <v>97.313863392717337</v>
      </c>
      <c r="F3826" s="54">
        <v>63.231402387751082</v>
      </c>
      <c r="G3826" s="54">
        <v>97.567956607309938</v>
      </c>
    </row>
    <row r="3827" spans="1:7">
      <c r="A3827" s="34">
        <v>42605</v>
      </c>
      <c r="B3827" s="54">
        <v>80.866791927870878</v>
      </c>
      <c r="C3827" s="54">
        <v>73.254960051821243</v>
      </c>
      <c r="D3827" s="54">
        <v>99.602299556711799</v>
      </c>
      <c r="E3827" s="54">
        <v>96.774479749392398</v>
      </c>
      <c r="F3827" s="54">
        <v>64.09023298045399</v>
      </c>
      <c r="G3827" s="54">
        <v>98.111342504256598</v>
      </c>
    </row>
    <row r="3828" spans="1:7">
      <c r="A3828" s="34">
        <v>42606</v>
      </c>
      <c r="B3828" s="54">
        <v>79.830038185205851</v>
      </c>
      <c r="C3828" s="54">
        <v>72.129364735410377</v>
      </c>
      <c r="D3828" s="54">
        <v>98.440929358087345</v>
      </c>
      <c r="E3828" s="54">
        <v>95.942824150308809</v>
      </c>
      <c r="F3828" s="54">
        <v>63.982879156366124</v>
      </c>
      <c r="G3828" s="54">
        <v>96.269868075715152</v>
      </c>
    </row>
    <row r="3829" spans="1:7">
      <c r="A3829" s="34">
        <v>42607</v>
      </c>
      <c r="B3829" s="54">
        <v>79.504446100732551</v>
      </c>
      <c r="C3829" s="54">
        <v>72.950745101439935</v>
      </c>
      <c r="D3829" s="54">
        <v>98.422147680360212</v>
      </c>
      <c r="E3829" s="54">
        <v>95.184300949675333</v>
      </c>
      <c r="F3829" s="54">
        <v>63.446110035926807</v>
      </c>
      <c r="G3829" s="54">
        <v>95.666105967996657</v>
      </c>
    </row>
    <row r="3830" spans="1:7">
      <c r="A3830" s="34">
        <v>42608</v>
      </c>
      <c r="B3830" s="54">
        <v>79.204558654507125</v>
      </c>
      <c r="C3830" s="54">
        <v>73.597201871000237</v>
      </c>
      <c r="D3830" s="54">
        <v>98.342364613409529</v>
      </c>
      <c r="E3830" s="54">
        <v>94.130230109608277</v>
      </c>
      <c r="F3830" s="54">
        <v>63.231402387751082</v>
      </c>
      <c r="G3830" s="54">
        <v>95.666105967996657</v>
      </c>
    </row>
    <row r="3831" spans="1:7">
      <c r="A3831" s="34">
        <v>42611</v>
      </c>
      <c r="B3831" s="54">
        <v>79.204558654507125</v>
      </c>
      <c r="C3831" s="54">
        <v>72.760610757451587</v>
      </c>
      <c r="D3831" s="54">
        <v>97.734475769569073</v>
      </c>
      <c r="E3831" s="54">
        <v>93.157094420115854</v>
      </c>
      <c r="F3831" s="54">
        <v>62.587279443223899</v>
      </c>
      <c r="G3831" s="54">
        <v>94.398205541787789</v>
      </c>
    </row>
    <row r="3832" spans="1:7">
      <c r="A3832" s="34">
        <v>42612</v>
      </c>
      <c r="B3832" s="54">
        <v>78.981785123025389</v>
      </c>
      <c r="C3832" s="54">
        <v>71.31558974314035</v>
      </c>
      <c r="D3832" s="54">
        <v>96.803892076792948</v>
      </c>
      <c r="E3832" s="54">
        <v>92.963534639819315</v>
      </c>
      <c r="F3832" s="54">
        <v>62.265217970960322</v>
      </c>
      <c r="G3832" s="54">
        <v>94.307641225630022</v>
      </c>
    </row>
    <row r="3833" spans="1:7">
      <c r="A3833" s="34">
        <v>42613</v>
      </c>
      <c r="B3833" s="54">
        <v>78.870398357284515</v>
      </c>
      <c r="C3833" s="54">
        <v>69.117636726635325</v>
      </c>
      <c r="D3833" s="54">
        <v>95.78277507224395</v>
      </c>
      <c r="E3833" s="54">
        <v>92.407294107470648</v>
      </c>
      <c r="F3833" s="54">
        <v>61.513741202345273</v>
      </c>
      <c r="G3833" s="54">
        <v>94.398205541787789</v>
      </c>
    </row>
    <row r="3834" spans="1:7">
      <c r="A3834" s="34">
        <v>42614</v>
      </c>
      <c r="B3834" s="54">
        <v>79.170285803509941</v>
      </c>
      <c r="C3834" s="54">
        <v>67.147844922916292</v>
      </c>
      <c r="D3834" s="54">
        <v>95.005194863913786</v>
      </c>
      <c r="E3834" s="54">
        <v>92.707663258830237</v>
      </c>
      <c r="F3834" s="54">
        <v>61.299033554169554</v>
      </c>
      <c r="G3834" s="54">
        <v>93.190681326350798</v>
      </c>
    </row>
    <row r="3835" spans="1:7">
      <c r="A3835" s="34">
        <v>42615</v>
      </c>
      <c r="B3835" s="54">
        <v>78.947512272028206</v>
      </c>
      <c r="C3835" s="54">
        <v>68.668919674822888</v>
      </c>
      <c r="D3835" s="54">
        <v>96.03299952076496</v>
      </c>
      <c r="E3835" s="54">
        <v>92.837770469963203</v>
      </c>
      <c r="F3835" s="54">
        <v>61.728448850520998</v>
      </c>
      <c r="G3835" s="54">
        <v>91.288830687037517</v>
      </c>
    </row>
    <row r="3836" spans="1:7">
      <c r="A3836" s="34">
        <v>42618</v>
      </c>
      <c r="B3836" s="54">
        <v>78.878966570033825</v>
      </c>
      <c r="C3836" s="54">
        <v>69.277349575585518</v>
      </c>
      <c r="D3836" s="54">
        <v>96.03299952076496</v>
      </c>
      <c r="E3836" s="54">
        <v>92.837770469963203</v>
      </c>
      <c r="F3836" s="54">
        <v>62.050510322784589</v>
      </c>
      <c r="G3836" s="54">
        <v>91.288830687037517</v>
      </c>
    </row>
    <row r="3837" spans="1:7">
      <c r="A3837" s="34">
        <v>42619</v>
      </c>
      <c r="B3837" s="54">
        <v>79.22169508000573</v>
      </c>
      <c r="C3837" s="54">
        <v>69.619591394764498</v>
      </c>
      <c r="D3837" s="54">
        <v>96.493134999723779</v>
      </c>
      <c r="E3837" s="54">
        <v>92.533168693630401</v>
      </c>
      <c r="F3837" s="54">
        <v>61.513741202345273</v>
      </c>
      <c r="G3837" s="54">
        <v>94.337829331015953</v>
      </c>
    </row>
    <row r="3838" spans="1:7">
      <c r="A3838" s="34">
        <v>42620</v>
      </c>
      <c r="B3838" s="54">
        <v>79.564423589977622</v>
      </c>
      <c r="C3838" s="54">
        <v>70.684343721099111</v>
      </c>
      <c r="D3838" s="54">
        <v>97.122524333208602</v>
      </c>
      <c r="E3838" s="54">
        <v>93.874763588399233</v>
      </c>
      <c r="F3838" s="54">
        <v>60.869618257818104</v>
      </c>
      <c r="G3838" s="54">
        <v>93.069928904807099</v>
      </c>
    </row>
    <row r="3839" spans="1:7">
      <c r="A3839" s="34">
        <v>42621</v>
      </c>
      <c r="B3839" s="54">
        <v>79.127444739763448</v>
      </c>
      <c r="C3839" s="54">
        <v>73.384251405733309</v>
      </c>
      <c r="D3839" s="54">
        <v>98.531212664166674</v>
      </c>
      <c r="E3839" s="54">
        <v>93.969795220406397</v>
      </c>
      <c r="F3839" s="54">
        <v>60.654910609642378</v>
      </c>
      <c r="G3839" s="54">
        <v>91.983157110913794</v>
      </c>
    </row>
    <row r="3840" spans="1:7">
      <c r="A3840" s="34">
        <v>42622</v>
      </c>
      <c r="B3840" s="54">
        <v>79.213126867256435</v>
      </c>
      <c r="C3840" s="54">
        <v>70.608289983503795</v>
      </c>
      <c r="D3840" s="54">
        <v>97.264965077102531</v>
      </c>
      <c r="E3840" s="54">
        <v>93.93552936084069</v>
      </c>
      <c r="F3840" s="54">
        <v>60.118141489203069</v>
      </c>
      <c r="G3840" s="54">
        <v>92.707671640176002</v>
      </c>
    </row>
    <row r="3841" spans="1:7">
      <c r="A3841" s="34">
        <v>42625</v>
      </c>
      <c r="B3841" s="54">
        <v>78.364873805075959</v>
      </c>
      <c r="C3841" s="54">
        <v>70.973347923961356</v>
      </c>
      <c r="D3841" s="54">
        <v>97.36599862800405</v>
      </c>
      <c r="E3841" s="54">
        <v>93.901410723013171</v>
      </c>
      <c r="F3841" s="54">
        <v>59.474018544675886</v>
      </c>
      <c r="G3841" s="54">
        <v>93.100117010193017</v>
      </c>
    </row>
    <row r="3842" spans="1:7">
      <c r="A3842" s="34">
        <v>42626</v>
      </c>
      <c r="B3842" s="54">
        <v>79.538718951729734</v>
      </c>
      <c r="C3842" s="54">
        <v>69.094820605356716</v>
      </c>
      <c r="D3842" s="54">
        <v>96.167002572501943</v>
      </c>
      <c r="E3842" s="54">
        <v>92.260808477963081</v>
      </c>
      <c r="F3842" s="54">
        <v>59.044603248324435</v>
      </c>
      <c r="G3842" s="54">
        <v>93.583126696367827</v>
      </c>
    </row>
    <row r="3843" spans="1:7">
      <c r="A3843" s="34">
        <v>42627</v>
      </c>
      <c r="B3843" s="54">
        <v>80.446949503155281</v>
      </c>
      <c r="C3843" s="54">
        <v>67.208687912992573</v>
      </c>
      <c r="D3843" s="54">
        <v>95.791306516535968</v>
      </c>
      <c r="E3843" s="54">
        <v>92.159115062302448</v>
      </c>
      <c r="F3843" s="54">
        <v>59.044603248324435</v>
      </c>
      <c r="G3843" s="54">
        <v>93.583126696367827</v>
      </c>
    </row>
    <row r="3844" spans="1:7">
      <c r="A3844" s="34">
        <v>42628</v>
      </c>
      <c r="B3844" s="54">
        <v>81.003883331859626</v>
      </c>
      <c r="C3844" s="54">
        <v>67.832328561274252</v>
      </c>
      <c r="D3844" s="54">
        <v>96.296193014638305</v>
      </c>
      <c r="E3844" s="54">
        <v>92.477592487460456</v>
      </c>
      <c r="F3844" s="54">
        <v>59.044603248324435</v>
      </c>
      <c r="G3844" s="54">
        <v>90.202058893144226</v>
      </c>
    </row>
    <row r="3845" spans="1:7">
      <c r="A3845" s="34">
        <v>42629</v>
      </c>
      <c r="B3845" s="54">
        <v>81.115270097600501</v>
      </c>
      <c r="C3845" s="54">
        <v>66.89686758885172</v>
      </c>
      <c r="D3845" s="54">
        <v>96.473384549934181</v>
      </c>
      <c r="E3845" s="54">
        <v>94.033910287391862</v>
      </c>
      <c r="F3845" s="54">
        <v>59.044603248324435</v>
      </c>
      <c r="G3845" s="54">
        <v>91.741652267826396</v>
      </c>
    </row>
    <row r="3846" spans="1:7">
      <c r="A3846" s="34">
        <v>42632</v>
      </c>
      <c r="B3846" s="54">
        <v>81.080997246603317</v>
      </c>
      <c r="C3846" s="54">
        <v>67.010948195244708</v>
      </c>
      <c r="D3846" s="54">
        <v>96.902831830011067</v>
      </c>
      <c r="E3846" s="54">
        <v>94.209619431931841</v>
      </c>
      <c r="F3846" s="54">
        <v>58.82989560014871</v>
      </c>
      <c r="G3846" s="54">
        <v>92.254850059387124</v>
      </c>
    </row>
    <row r="3847" spans="1:7">
      <c r="A3847" s="34">
        <v>42633</v>
      </c>
      <c r="B3847" s="54">
        <v>81.098133672101909</v>
      </c>
      <c r="C3847" s="54">
        <v>67.216293286752091</v>
      </c>
      <c r="D3847" s="54">
        <v>97.692537314477875</v>
      </c>
      <c r="E3847" s="54">
        <v>94.997476563901358</v>
      </c>
      <c r="F3847" s="54">
        <v>59.366664720588027</v>
      </c>
      <c r="G3847" s="54">
        <v>92.466166797088604</v>
      </c>
    </row>
    <row r="3848" spans="1:7">
      <c r="A3848" s="34">
        <v>42634</v>
      </c>
      <c r="B3848" s="54">
        <v>81.106701884851205</v>
      </c>
      <c r="C3848" s="54">
        <v>69.292560323104595</v>
      </c>
      <c r="D3848" s="54">
        <v>98.411772444078338</v>
      </c>
      <c r="E3848" s="54">
        <v>95.057947892866423</v>
      </c>
      <c r="F3848" s="54">
        <v>59.796080016939477</v>
      </c>
      <c r="G3848" s="54">
        <v>95.213284387207779</v>
      </c>
    </row>
    <row r="3849" spans="1:7">
      <c r="A3849" s="34">
        <v>42635</v>
      </c>
      <c r="B3849" s="54">
        <v>82.520456988485307</v>
      </c>
      <c r="C3849" s="54">
        <v>70.281258911843864</v>
      </c>
      <c r="D3849" s="54">
        <v>99.107444537062733</v>
      </c>
      <c r="E3849" s="54">
        <v>94.630268743399654</v>
      </c>
      <c r="F3849" s="54">
        <v>60.654910609642378</v>
      </c>
      <c r="G3849" s="54">
        <v>98.232094925800283</v>
      </c>
    </row>
    <row r="3850" spans="1:7">
      <c r="A3850" s="34">
        <v>42636</v>
      </c>
      <c r="B3850" s="54">
        <v>82.511888775736011</v>
      </c>
      <c r="C3850" s="54">
        <v>67.832328561274252</v>
      </c>
      <c r="D3850" s="54">
        <v>97.732569476155831</v>
      </c>
      <c r="E3850" s="54">
        <v>94.071010165417903</v>
      </c>
      <c r="F3850" s="54">
        <v>60.869618257818104</v>
      </c>
      <c r="G3850" s="54">
        <v>98.745292717361025</v>
      </c>
    </row>
    <row r="3851" spans="1:7">
      <c r="A3851" s="34">
        <v>42639</v>
      </c>
      <c r="B3851" s="54">
        <v>82.152023840265514</v>
      </c>
      <c r="C3851" s="54">
        <v>69.665223637321688</v>
      </c>
      <c r="D3851" s="54">
        <v>98.357739963562182</v>
      </c>
      <c r="E3851" s="54">
        <v>93.323454984280218</v>
      </c>
      <c r="F3851" s="54">
        <v>61.148738200446552</v>
      </c>
      <c r="G3851" s="54">
        <v>98.745292717361025</v>
      </c>
    </row>
    <row r="3852" spans="1:7">
      <c r="A3852" s="34">
        <v>42640</v>
      </c>
      <c r="B3852" s="54">
        <v>81.8264317557922</v>
      </c>
      <c r="C3852" s="54">
        <v>68.159359632934184</v>
      </c>
      <c r="D3852" s="54">
        <v>97.525533511193714</v>
      </c>
      <c r="E3852" s="54">
        <v>93.157094420115854</v>
      </c>
      <c r="F3852" s="54">
        <v>61.148738200446552</v>
      </c>
      <c r="G3852" s="54">
        <v>98.473599768887681</v>
      </c>
    </row>
    <row r="3853" spans="1:7">
      <c r="A3853" s="34">
        <v>42641</v>
      </c>
      <c r="B3853" s="54">
        <v>82.383365584496545</v>
      </c>
      <c r="C3853" s="54">
        <v>71.96965188646017</v>
      </c>
      <c r="D3853" s="54">
        <v>98.68324737655017</v>
      </c>
      <c r="E3853" s="54">
        <v>93.099199471569278</v>
      </c>
      <c r="F3853" s="54">
        <v>61.406387378257421</v>
      </c>
      <c r="G3853" s="54">
        <v>98.292471136572146</v>
      </c>
    </row>
    <row r="3854" spans="1:7">
      <c r="A3854" s="34">
        <v>42642</v>
      </c>
      <c r="B3854" s="54">
        <v>82.537593413983899</v>
      </c>
      <c r="C3854" s="54">
        <v>72.75300538369207</v>
      </c>
      <c r="D3854" s="54">
        <v>98.777624525861214</v>
      </c>
      <c r="E3854" s="54">
        <v>92.515612501350233</v>
      </c>
      <c r="F3854" s="54">
        <v>62.050510322784589</v>
      </c>
      <c r="G3854" s="54">
        <v>99.650935878938768</v>
      </c>
    </row>
    <row r="3855" spans="1:7">
      <c r="A3855" s="34">
        <v>42643</v>
      </c>
      <c r="B3855" s="54">
        <v>82.803208009212128</v>
      </c>
      <c r="C3855" s="54">
        <v>72.97356122271853</v>
      </c>
      <c r="D3855" s="54">
        <v>98.914565144497274</v>
      </c>
      <c r="E3855" s="54">
        <v>91.983516334066124</v>
      </c>
      <c r="F3855" s="54">
        <v>62.018304175558235</v>
      </c>
      <c r="G3855" s="54">
        <v>101.55278651825203</v>
      </c>
    </row>
    <row r="3856" spans="1:7">
      <c r="A3856" s="34">
        <v>42646</v>
      </c>
      <c r="B3856" s="54">
        <v>82.374797371747249</v>
      </c>
      <c r="C3856" s="54">
        <v>74.517452095903707</v>
      </c>
      <c r="D3856" s="54">
        <v>99.218947076381198</v>
      </c>
      <c r="E3856" s="54">
        <v>92.215096128252455</v>
      </c>
      <c r="F3856" s="54">
        <v>62.018304175558235</v>
      </c>
      <c r="G3856" s="54">
        <v>101.09996493746316</v>
      </c>
    </row>
    <row r="3857" spans="1:7">
      <c r="A3857" s="34">
        <v>42647</v>
      </c>
      <c r="B3857" s="54">
        <v>82.092046351020429</v>
      </c>
      <c r="C3857" s="54">
        <v>75.004196016513831</v>
      </c>
      <c r="D3857" s="54">
        <v>98.692997598598197</v>
      </c>
      <c r="E3857" s="54">
        <v>93.016166411225285</v>
      </c>
      <c r="F3857" s="54">
        <v>62.018304175558235</v>
      </c>
      <c r="G3857" s="54">
        <v>99.711312089710617</v>
      </c>
    </row>
    <row r="3858" spans="1:7">
      <c r="A3858" s="34">
        <v>42648</v>
      </c>
      <c r="B3858" s="54">
        <v>81.869272819538679</v>
      </c>
      <c r="C3858" s="54">
        <v>76.084159090367493</v>
      </c>
      <c r="D3858" s="54">
        <v>99.347981264959088</v>
      </c>
      <c r="E3858" s="54">
        <v>93.195114434005617</v>
      </c>
      <c r="F3858" s="54">
        <v>62.018304175558235</v>
      </c>
      <c r="G3858" s="54">
        <v>100.13394556511356</v>
      </c>
    </row>
    <row r="3859" spans="1:7">
      <c r="A3859" s="34">
        <v>42649</v>
      </c>
      <c r="B3859" s="54">
        <v>81.260929714338559</v>
      </c>
      <c r="C3859" s="54">
        <v>77.278202770614172</v>
      </c>
      <c r="D3859" s="54">
        <v>99.112725907338756</v>
      </c>
      <c r="E3859" s="54">
        <v>92.259005011670155</v>
      </c>
      <c r="F3859" s="54">
        <v>62.018304175558235</v>
      </c>
      <c r="G3859" s="54">
        <v>101.43203409670835</v>
      </c>
    </row>
    <row r="3860" spans="1:7">
      <c r="A3860" s="34">
        <v>42650</v>
      </c>
      <c r="B3860" s="54">
        <v>81.260929714338559</v>
      </c>
      <c r="C3860" s="54">
        <v>76.160212827962823</v>
      </c>
      <c r="D3860" s="54">
        <v>99.261698049976388</v>
      </c>
      <c r="E3860" s="54">
        <v>92.223009296680601</v>
      </c>
      <c r="F3860" s="54">
        <v>62.018304175558235</v>
      </c>
      <c r="G3860" s="54">
        <v>103.57538957910903</v>
      </c>
    </row>
    <row r="3861" spans="1:7">
      <c r="A3861" s="34">
        <v>42653</v>
      </c>
      <c r="B3861" s="54">
        <v>82.014932436276737</v>
      </c>
      <c r="C3861" s="54">
        <v>78.26690135935344</v>
      </c>
      <c r="D3861" s="54">
        <v>100.83426511304938</v>
      </c>
      <c r="E3861" s="54">
        <v>92.059998027060274</v>
      </c>
      <c r="F3861" s="54">
        <v>61.277562789351983</v>
      </c>
      <c r="G3861" s="54">
        <v>103.33388473602163</v>
      </c>
    </row>
    <row r="3862" spans="1:7">
      <c r="A3862" s="34">
        <v>42654</v>
      </c>
      <c r="B3862" s="54">
        <v>82.28054703150498</v>
      </c>
      <c r="C3862" s="54">
        <v>77.498758609640632</v>
      </c>
      <c r="D3862" s="54">
        <v>100.42088069878238</v>
      </c>
      <c r="E3862" s="54">
        <v>92.189663572978645</v>
      </c>
      <c r="F3862" s="54">
        <v>61.889479586652797</v>
      </c>
      <c r="G3862" s="54">
        <v>100.31507419742913</v>
      </c>
    </row>
    <row r="3863" spans="1:7">
      <c r="A3863" s="34">
        <v>42655</v>
      </c>
      <c r="B3863" s="54">
        <v>82.340524520750051</v>
      </c>
      <c r="C3863" s="54">
        <v>76.167818201722369</v>
      </c>
      <c r="D3863" s="54">
        <v>100.07621659952697</v>
      </c>
      <c r="E3863" s="54">
        <v>91.344942044629917</v>
      </c>
      <c r="F3863" s="54">
        <v>62.941547062713852</v>
      </c>
      <c r="G3863" s="54">
        <v>101.00940062130542</v>
      </c>
    </row>
    <row r="3864" spans="1:7">
      <c r="A3864" s="34">
        <v>42656</v>
      </c>
      <c r="B3864" s="54">
        <v>81.475135033070998</v>
      </c>
      <c r="C3864" s="54">
        <v>76.669772869851542</v>
      </c>
      <c r="D3864" s="54">
        <v>101.10027117097505</v>
      </c>
      <c r="E3864" s="54">
        <v>92.451239796322909</v>
      </c>
      <c r="F3864" s="54">
        <v>62.501396383953612</v>
      </c>
      <c r="G3864" s="54">
        <v>99.016985665834341</v>
      </c>
    </row>
    <row r="3865" spans="1:7">
      <c r="A3865" s="34">
        <v>42657</v>
      </c>
      <c r="B3865" s="54">
        <v>80.069948142186192</v>
      </c>
      <c r="C3865" s="54">
        <v>76.593719132256211</v>
      </c>
      <c r="D3865" s="54">
        <v>101.43949764639599</v>
      </c>
      <c r="E3865" s="54">
        <v>93.064823195699915</v>
      </c>
      <c r="F3865" s="54">
        <v>62.855664003443557</v>
      </c>
      <c r="G3865" s="54">
        <v>97.628332818081788</v>
      </c>
    </row>
    <row r="3866" spans="1:7">
      <c r="A3866" s="34">
        <v>42660</v>
      </c>
      <c r="B3866" s="54">
        <v>80.0528117166876</v>
      </c>
      <c r="C3866" s="54">
        <v>75.954867736455441</v>
      </c>
      <c r="D3866" s="54">
        <v>101.4949364089383</v>
      </c>
      <c r="E3866" s="54">
        <v>93.768469493419886</v>
      </c>
      <c r="F3866" s="54">
        <v>63.166990093298367</v>
      </c>
      <c r="G3866" s="54">
        <v>95.09253196566408</v>
      </c>
    </row>
    <row r="3867" spans="1:7">
      <c r="A3867" s="34">
        <v>42661</v>
      </c>
      <c r="B3867" s="54">
        <v>79.949993163696021</v>
      </c>
      <c r="C3867" s="54">
        <v>76.540481515939476</v>
      </c>
      <c r="D3867" s="54">
        <v>101.69025335701578</v>
      </c>
      <c r="E3867" s="54">
        <v>93.528093200376205</v>
      </c>
      <c r="F3867" s="54">
        <v>63.15625471088957</v>
      </c>
      <c r="G3867" s="54">
        <v>93.794443434069294</v>
      </c>
    </row>
    <row r="3868" spans="1:7">
      <c r="A3868" s="34">
        <v>42662</v>
      </c>
      <c r="B3868" s="54">
        <v>79.55585537722834</v>
      </c>
      <c r="C3868" s="54">
        <v>77.939870287693537</v>
      </c>
      <c r="D3868" s="54">
        <v>102.09060622450703</v>
      </c>
      <c r="E3868" s="54">
        <v>93.448188601968923</v>
      </c>
      <c r="F3868" s="54">
        <v>63.467580800744372</v>
      </c>
      <c r="G3868" s="54">
        <v>95.122720071050011</v>
      </c>
    </row>
    <row r="3869" spans="1:7">
      <c r="A3869" s="34">
        <v>42663</v>
      </c>
      <c r="B3869" s="54">
        <v>79.401627547740986</v>
      </c>
      <c r="C3869" s="54">
        <v>76.068948342848444</v>
      </c>
      <c r="D3869" s="54">
        <v>101.0647391117808</v>
      </c>
      <c r="E3869" s="54">
        <v>93.103174458500632</v>
      </c>
      <c r="F3869" s="54">
        <v>64.197586804541842</v>
      </c>
      <c r="G3869" s="54">
        <v>93.462374274824128</v>
      </c>
    </row>
    <row r="3870" spans="1:7">
      <c r="A3870" s="34">
        <v>42664</v>
      </c>
      <c r="B3870" s="54">
        <v>79.461605036986057</v>
      </c>
      <c r="C3870" s="54">
        <v>76.472033152103677</v>
      </c>
      <c r="D3870" s="54">
        <v>101.16314760290015</v>
      </c>
      <c r="E3870" s="54">
        <v>93.570088201197336</v>
      </c>
      <c r="F3870" s="54">
        <v>63.671553066511322</v>
      </c>
      <c r="G3870" s="54">
        <v>92.979364588649332</v>
      </c>
    </row>
    <row r="3871" spans="1:7">
      <c r="A3871" s="34">
        <v>42667</v>
      </c>
      <c r="B3871" s="54">
        <v>79.178854016259237</v>
      </c>
      <c r="C3871" s="54">
        <v>75.871208625100579</v>
      </c>
      <c r="D3871" s="54">
        <v>101.21583630281353</v>
      </c>
      <c r="E3871" s="54">
        <v>93.920218300068029</v>
      </c>
      <c r="F3871" s="54">
        <v>63.59640538964981</v>
      </c>
      <c r="G3871" s="54">
        <v>92.707671640176002</v>
      </c>
    </row>
    <row r="3872" spans="1:7">
      <c r="A3872" s="34">
        <v>42668</v>
      </c>
      <c r="B3872" s="54">
        <v>80.883928353369456</v>
      </c>
      <c r="C3872" s="54">
        <v>74.372949994472577</v>
      </c>
      <c r="D3872" s="54">
        <v>101.05205132283368</v>
      </c>
      <c r="E3872" s="54">
        <v>94.194676425504682</v>
      </c>
      <c r="F3872" s="54">
        <v>65.732746488998274</v>
      </c>
      <c r="G3872" s="54">
        <v>92.707671640176002</v>
      </c>
    </row>
    <row r="3873" spans="1:7">
      <c r="A3873" s="34">
        <v>42669</v>
      </c>
      <c r="B3873" s="54">
        <v>80.841087289622976</v>
      </c>
      <c r="C3873" s="54">
        <v>74.137183407927068</v>
      </c>
      <c r="D3873" s="54">
        <v>100.49966374295892</v>
      </c>
      <c r="E3873" s="54">
        <v>94.89144010696387</v>
      </c>
      <c r="F3873" s="54">
        <v>66.108484873305798</v>
      </c>
      <c r="G3873" s="54">
        <v>92.73785974556192</v>
      </c>
    </row>
    <row r="3874" spans="1:7">
      <c r="A3874" s="34">
        <v>42670</v>
      </c>
      <c r="B3874" s="54">
        <v>81.809295330293608</v>
      </c>
      <c r="C3874" s="54">
        <v>74.75321868244923</v>
      </c>
      <c r="D3874" s="54">
        <v>101.29349432136911</v>
      </c>
      <c r="E3874" s="54">
        <v>95.479848589108911</v>
      </c>
      <c r="F3874" s="54">
        <v>66.162161785349738</v>
      </c>
      <c r="G3874" s="54">
        <v>92.103909532457507</v>
      </c>
    </row>
    <row r="3875" spans="1:7">
      <c r="A3875" s="34">
        <v>42671</v>
      </c>
      <c r="B3875" s="54">
        <v>82.032068861775343</v>
      </c>
      <c r="C3875" s="54">
        <v>73.521148133404907</v>
      </c>
      <c r="D3875" s="54">
        <v>100.93595492889645</v>
      </c>
      <c r="E3875" s="54">
        <v>94.852021486561199</v>
      </c>
      <c r="F3875" s="54">
        <v>66.452017110386961</v>
      </c>
      <c r="G3875" s="54">
        <v>90.564316157775309</v>
      </c>
    </row>
    <row r="3876" spans="1:7">
      <c r="A3876" s="34">
        <v>42674</v>
      </c>
      <c r="B3876" s="54">
        <v>82.726094094468451</v>
      </c>
      <c r="C3876" s="54">
        <v>71.148271520430612</v>
      </c>
      <c r="D3876" s="54">
        <v>99.748459135297125</v>
      </c>
      <c r="E3876" s="54">
        <v>94.580176546977583</v>
      </c>
      <c r="F3876" s="54">
        <v>66.967315466008699</v>
      </c>
      <c r="G3876" s="54">
        <v>90.020930260828663</v>
      </c>
    </row>
    <row r="3877" spans="1:7">
      <c r="A3877" s="34">
        <v>42675</v>
      </c>
      <c r="B3877" s="54">
        <v>83.325868986919289</v>
      </c>
      <c r="C3877" s="54">
        <v>71.901203522624385</v>
      </c>
      <c r="D3877" s="54">
        <v>99.292792508110324</v>
      </c>
      <c r="E3877" s="54">
        <v>93.868506664525796</v>
      </c>
      <c r="F3877" s="54">
        <v>67.24643540863714</v>
      </c>
      <c r="G3877" s="54">
        <v>90.262435103916062</v>
      </c>
    </row>
    <row r="3878" spans="1:7">
      <c r="A3878" s="34">
        <v>42676</v>
      </c>
      <c r="B3878" s="54">
        <v>83.471528603657347</v>
      </c>
      <c r="C3878" s="54">
        <v>70.136756810412734</v>
      </c>
      <c r="D3878" s="54">
        <v>98.559150800419658</v>
      </c>
      <c r="E3878" s="54">
        <v>94.282899052120158</v>
      </c>
      <c r="F3878" s="54">
        <v>68.416592091194843</v>
      </c>
      <c r="G3878" s="54">
        <v>89.386980047724236</v>
      </c>
    </row>
    <row r="3879" spans="1:7">
      <c r="A3879" s="34">
        <v>42677</v>
      </c>
      <c r="B3879" s="54">
        <v>84.276940602091315</v>
      </c>
      <c r="C3879" s="54">
        <v>69.231717333028314</v>
      </c>
      <c r="D3879" s="54">
        <v>98.22608071520213</v>
      </c>
      <c r="E3879" s="54">
        <v>93.758900080436973</v>
      </c>
      <c r="F3879" s="54">
        <v>68.416592091194843</v>
      </c>
      <c r="G3879" s="54">
        <v>90.383187525459746</v>
      </c>
    </row>
    <row r="3880" spans="1:7">
      <c r="A3880" s="34">
        <v>42678</v>
      </c>
      <c r="B3880" s="54">
        <v>84.705351239556208</v>
      </c>
      <c r="C3880" s="54">
        <v>68.174570380453247</v>
      </c>
      <c r="D3880" s="54">
        <v>97.860634892671271</v>
      </c>
      <c r="E3880" s="54">
        <v>93.805458955142271</v>
      </c>
      <c r="F3880" s="54">
        <v>68.717182798640863</v>
      </c>
      <c r="G3880" s="54">
        <v>90.534128052389377</v>
      </c>
    </row>
    <row r="3881" spans="1:7">
      <c r="A3881" s="34">
        <v>42681</v>
      </c>
      <c r="B3881" s="54">
        <v>86.230493108931171</v>
      </c>
      <c r="C3881" s="54">
        <v>69.231717333028314</v>
      </c>
      <c r="D3881" s="54">
        <v>98.48108652261206</v>
      </c>
      <c r="E3881" s="54">
        <v>94.328353763788968</v>
      </c>
      <c r="F3881" s="54">
        <v>70.917936192442042</v>
      </c>
      <c r="G3881" s="54">
        <v>90.352999420073843</v>
      </c>
    </row>
    <row r="3882" spans="1:7">
      <c r="A3882" s="34">
        <v>42682</v>
      </c>
      <c r="B3882" s="54">
        <v>86.436130214914314</v>
      </c>
      <c r="C3882" s="54">
        <v>68.402731593239224</v>
      </c>
      <c r="D3882" s="54">
        <v>98.637246328938971</v>
      </c>
      <c r="E3882" s="54">
        <v>95.49670547813264</v>
      </c>
      <c r="F3882" s="54">
        <v>71.647942196239498</v>
      </c>
      <c r="G3882" s="54">
        <v>89.839801628513115</v>
      </c>
    </row>
    <row r="3883" spans="1:7">
      <c r="A3883" s="34">
        <v>42683</v>
      </c>
      <c r="B3883" s="54">
        <v>91.422830035005532</v>
      </c>
      <c r="C3883" s="54">
        <v>68.798211028734954</v>
      </c>
      <c r="D3883" s="54">
        <v>98.998254550409499</v>
      </c>
      <c r="E3883" s="54">
        <v>94.899279664522922</v>
      </c>
      <c r="F3883" s="54">
        <v>75.3194429800444</v>
      </c>
      <c r="G3883" s="54">
        <v>91.439771213967134</v>
      </c>
    </row>
    <row r="3884" spans="1:7">
      <c r="A3884" s="34">
        <v>42684</v>
      </c>
      <c r="B3884" s="54">
        <v>96.289574876606579</v>
      </c>
      <c r="C3884" s="54">
        <v>68.204991875491388</v>
      </c>
      <c r="D3884" s="54">
        <v>99.12585120624955</v>
      </c>
      <c r="E3884" s="54">
        <v>95.344294173662618</v>
      </c>
      <c r="F3884" s="54">
        <v>78.797706880491177</v>
      </c>
      <c r="G3884" s="54">
        <v>91.19826637087975</v>
      </c>
    </row>
    <row r="3885" spans="1:7">
      <c r="A3885" s="34">
        <v>42685</v>
      </c>
      <c r="B3885" s="54">
        <v>101.10491044171184</v>
      </c>
      <c r="C3885" s="54">
        <v>66.303648435608153</v>
      </c>
      <c r="D3885" s="54">
        <v>97.59481633901575</v>
      </c>
      <c r="E3885" s="54">
        <v>95.481799277140027</v>
      </c>
      <c r="F3885" s="54">
        <v>82.200823104076392</v>
      </c>
      <c r="G3885" s="54">
        <v>92.043533321685629</v>
      </c>
    </row>
    <row r="3886" spans="1:7">
      <c r="A3886" s="34">
        <v>42688</v>
      </c>
      <c r="B3886" s="54">
        <v>96.306711302105157</v>
      </c>
      <c r="C3886" s="54">
        <v>66.204778576734213</v>
      </c>
      <c r="D3886" s="54">
        <v>97.757288789104507</v>
      </c>
      <c r="E3886" s="54">
        <v>94.937189262109058</v>
      </c>
      <c r="F3886" s="54">
        <v>85.453643973938625</v>
      </c>
      <c r="G3886" s="54">
        <v>88.753029834619809</v>
      </c>
    </row>
    <row r="3887" spans="1:7">
      <c r="A3887" s="34">
        <v>42689</v>
      </c>
      <c r="B3887" s="54">
        <v>93.359246116346782</v>
      </c>
      <c r="C3887" s="54">
        <v>69.855357981310021</v>
      </c>
      <c r="D3887" s="54">
        <v>98.86875160115622</v>
      </c>
      <c r="E3887" s="54">
        <v>95.189490515946815</v>
      </c>
      <c r="F3887" s="54">
        <v>83.993631966343713</v>
      </c>
      <c r="G3887" s="54">
        <v>87.545505619182805</v>
      </c>
    </row>
    <row r="3888" spans="1:7">
      <c r="A3888" s="34">
        <v>42690</v>
      </c>
      <c r="B3888" s="54">
        <v>93.547746796831333</v>
      </c>
      <c r="C3888" s="54">
        <v>69.429457050776179</v>
      </c>
      <c r="D3888" s="54">
        <v>98.259956486676671</v>
      </c>
      <c r="E3888" s="54">
        <v>95.063211070007014</v>
      </c>
      <c r="F3888" s="54">
        <v>80.053746622319139</v>
      </c>
      <c r="G3888" s="54">
        <v>95.273660597979642</v>
      </c>
    </row>
    <row r="3889" spans="1:7">
      <c r="A3889" s="34">
        <v>42691</v>
      </c>
      <c r="B3889" s="54">
        <v>92.982244755377693</v>
      </c>
      <c r="C3889" s="54">
        <v>68.881870140089802</v>
      </c>
      <c r="D3889" s="54">
        <v>98.213424176966711</v>
      </c>
      <c r="E3889" s="54">
        <v>95.437743171984138</v>
      </c>
      <c r="F3889" s="54">
        <v>79.323740618521683</v>
      </c>
      <c r="G3889" s="54">
        <v>97.53776850192402</v>
      </c>
    </row>
    <row r="3890" spans="1:7">
      <c r="A3890" s="34">
        <v>42692</v>
      </c>
      <c r="B3890" s="54">
        <v>93.324973265349598</v>
      </c>
      <c r="C3890" s="54">
        <v>69.665223637321688</v>
      </c>
      <c r="D3890" s="54">
        <v>98.563525900056604</v>
      </c>
      <c r="E3890" s="54">
        <v>95.806202377260547</v>
      </c>
      <c r="F3890" s="54">
        <v>78.400497731366073</v>
      </c>
      <c r="G3890" s="54">
        <v>96.813253972661812</v>
      </c>
    </row>
    <row r="3891" spans="1:7">
      <c r="A3891" s="34">
        <v>42695</v>
      </c>
      <c r="B3891" s="54">
        <v>94.858683347473871</v>
      </c>
      <c r="C3891" s="54">
        <v>72.661740898577676</v>
      </c>
      <c r="D3891" s="54">
        <v>100.77548252435599</v>
      </c>
      <c r="E3891" s="54">
        <v>96.938116711400099</v>
      </c>
      <c r="F3891" s="54">
        <v>78.325350054504554</v>
      </c>
      <c r="G3891" s="54">
        <v>97.05475881574921</v>
      </c>
    </row>
    <row r="3892" spans="1:7">
      <c r="A3892" s="34">
        <v>42696</v>
      </c>
      <c r="B3892" s="54">
        <v>96.272438451107973</v>
      </c>
      <c r="C3892" s="54">
        <v>72.349920574436823</v>
      </c>
      <c r="D3892" s="54">
        <v>101.07636437653036</v>
      </c>
      <c r="E3892" s="54">
        <v>96.773191559183175</v>
      </c>
      <c r="F3892" s="54">
        <v>79.860509738960999</v>
      </c>
      <c r="G3892" s="54">
        <v>97.356639869608458</v>
      </c>
    </row>
    <row r="3893" spans="1:7">
      <c r="A3893" s="34">
        <v>42697</v>
      </c>
      <c r="B3893" s="54">
        <v>95.347071474183835</v>
      </c>
      <c r="C3893" s="54">
        <v>72.403158190753544</v>
      </c>
      <c r="D3893" s="54">
        <v>101.33655780208124</v>
      </c>
      <c r="E3893" s="54">
        <v>96.590783825555164</v>
      </c>
      <c r="F3893" s="54">
        <v>81.932438543856748</v>
      </c>
      <c r="G3893" s="54">
        <v>97.930213871941035</v>
      </c>
    </row>
    <row r="3894" spans="1:7">
      <c r="A3894" s="34">
        <v>42698</v>
      </c>
      <c r="B3894" s="54">
        <v>99.982474571553851</v>
      </c>
      <c r="C3894" s="54">
        <v>72.152180856688972</v>
      </c>
      <c r="D3894" s="54">
        <v>101.33655780208124</v>
      </c>
      <c r="E3894" s="54">
        <v>96.590783825555164</v>
      </c>
      <c r="F3894" s="54">
        <v>84.541136469191812</v>
      </c>
      <c r="G3894" s="54">
        <v>97.930213871941035</v>
      </c>
    </row>
    <row r="3895" spans="1:7">
      <c r="A3895" s="34">
        <v>42699</v>
      </c>
      <c r="B3895" s="54">
        <v>99.776837465570694</v>
      </c>
      <c r="C3895" s="54">
        <v>69.467483919573851</v>
      </c>
      <c r="D3895" s="54">
        <v>100.94973649275276</v>
      </c>
      <c r="E3895" s="54">
        <v>96.990748482806069</v>
      </c>
      <c r="F3895" s="54">
        <v>85.979677711969174</v>
      </c>
      <c r="G3895" s="54">
        <v>100.94902441053355</v>
      </c>
    </row>
    <row r="3896" spans="1:7">
      <c r="A3896" s="34">
        <v>42702</v>
      </c>
      <c r="B3896" s="54">
        <v>101.71325354691196</v>
      </c>
      <c r="C3896" s="54">
        <v>72.000073381498311</v>
      </c>
      <c r="D3896" s="54">
        <v>102.17735820016512</v>
      </c>
      <c r="E3896" s="54">
        <v>96.887177989983385</v>
      </c>
      <c r="F3896" s="54">
        <v>86.85997906948964</v>
      </c>
      <c r="G3896" s="54">
        <v>102.00560809904091</v>
      </c>
    </row>
    <row r="3897" spans="1:7">
      <c r="A3897" s="34">
        <v>42703</v>
      </c>
      <c r="B3897" s="54">
        <v>99.014266530883205</v>
      </c>
      <c r="C3897" s="54">
        <v>69.338192565661771</v>
      </c>
      <c r="D3897" s="54">
        <v>100.0538723406669</v>
      </c>
      <c r="E3897" s="54">
        <v>95.381246829950442</v>
      </c>
      <c r="F3897" s="54">
        <v>86.988803658395071</v>
      </c>
      <c r="G3897" s="54">
        <v>99.711312089710617</v>
      </c>
    </row>
    <row r="3898" spans="1:7">
      <c r="A3898" s="34">
        <v>42704</v>
      </c>
      <c r="B3898" s="54">
        <v>98.363082361936591</v>
      </c>
      <c r="C3898" s="54">
        <v>75.521361432162053</v>
      </c>
      <c r="D3898" s="54">
        <v>102.10088770865381</v>
      </c>
      <c r="E3898" s="54">
        <v>95.340135159558486</v>
      </c>
      <c r="F3898" s="54">
        <v>84.959816383134481</v>
      </c>
      <c r="G3898" s="54">
        <v>99.560371562781</v>
      </c>
    </row>
    <row r="3899" spans="1:7">
      <c r="A3899" s="34">
        <v>42705</v>
      </c>
      <c r="B3899" s="54">
        <v>98.928584403390246</v>
      </c>
      <c r="C3899" s="54">
        <v>79.149124715459266</v>
      </c>
      <c r="D3899" s="54">
        <v>103.18956875188177</v>
      </c>
      <c r="E3899" s="54">
        <v>94.045577610144107</v>
      </c>
      <c r="F3899" s="54">
        <v>85.528791650800144</v>
      </c>
      <c r="G3899" s="54">
        <v>99.952816932798029</v>
      </c>
    </row>
    <row r="3900" spans="1:7">
      <c r="A3900" s="34">
        <v>42706</v>
      </c>
      <c r="B3900" s="54">
        <v>98.29453665994221</v>
      </c>
      <c r="C3900" s="54">
        <v>80.274720031870146</v>
      </c>
      <c r="D3900" s="54">
        <v>103.33557207690865</v>
      </c>
      <c r="E3900" s="54">
        <v>94.009103424505398</v>
      </c>
      <c r="F3900" s="54">
        <v>85.389231679485931</v>
      </c>
      <c r="G3900" s="54">
        <v>101.79429136133945</v>
      </c>
    </row>
    <row r="3901" spans="1:7">
      <c r="A3901" s="34">
        <v>42709</v>
      </c>
      <c r="B3901" s="54">
        <v>100.27379380502997</v>
      </c>
      <c r="C3901" s="54">
        <v>79.993321202767433</v>
      </c>
      <c r="D3901" s="54">
        <v>104.88610738823849</v>
      </c>
      <c r="E3901" s="54">
        <v>94.900604660166721</v>
      </c>
      <c r="F3901" s="54">
        <v>86.795566775036917</v>
      </c>
      <c r="G3901" s="54">
        <v>100.49620282974468</v>
      </c>
    </row>
    <row r="3902" spans="1:7">
      <c r="A3902" s="34">
        <v>42710</v>
      </c>
      <c r="B3902" s="54">
        <v>100.35090771977364</v>
      </c>
      <c r="C3902" s="54">
        <v>79.004622614028136</v>
      </c>
      <c r="D3902" s="54">
        <v>104.50503620986144</v>
      </c>
      <c r="E3902" s="54">
        <v>95.918422147202392</v>
      </c>
      <c r="F3902" s="54">
        <v>86.162179212918545</v>
      </c>
      <c r="G3902" s="54">
        <v>100.0433812489558</v>
      </c>
    </row>
    <row r="3903" spans="1:7">
      <c r="A3903" s="34">
        <v>42711</v>
      </c>
      <c r="B3903" s="54">
        <v>101.16488793095691</v>
      </c>
      <c r="C3903" s="54">
        <v>77.361861881969034</v>
      </c>
      <c r="D3903" s="54">
        <v>103.84730248087162</v>
      </c>
      <c r="E3903" s="54">
        <v>95.881506296349102</v>
      </c>
      <c r="F3903" s="54">
        <v>87.525572778834388</v>
      </c>
      <c r="G3903" s="54">
        <v>99.228302403535821</v>
      </c>
    </row>
    <row r="3904" spans="1:7">
      <c r="A3904" s="34">
        <v>42712</v>
      </c>
      <c r="B3904" s="54">
        <v>100.04245206079894</v>
      </c>
      <c r="C3904" s="54">
        <v>79.042649482825823</v>
      </c>
      <c r="D3904" s="54">
        <v>104.06661997552884</v>
      </c>
      <c r="E3904" s="54">
        <v>95.623021729507002</v>
      </c>
      <c r="F3904" s="54">
        <v>87.096157482482937</v>
      </c>
      <c r="G3904" s="54">
        <v>97.447204185766239</v>
      </c>
    </row>
    <row r="3905" spans="1:7">
      <c r="A3905" s="34">
        <v>42713</v>
      </c>
      <c r="B3905" s="54">
        <v>99.802542103818595</v>
      </c>
      <c r="C3905" s="54">
        <v>79.924872838931634</v>
      </c>
      <c r="D3905" s="54">
        <v>104.84588772229037</v>
      </c>
      <c r="E3905" s="54">
        <v>96.147646393577517</v>
      </c>
      <c r="F3905" s="54">
        <v>86.40909300832061</v>
      </c>
      <c r="G3905" s="54">
        <v>95.78685838954037</v>
      </c>
    </row>
    <row r="3906" spans="1:7">
      <c r="A3906" s="34">
        <v>42716</v>
      </c>
      <c r="B3906" s="54">
        <v>98.654401595412708</v>
      </c>
      <c r="C3906" s="54">
        <v>81.636081934826549</v>
      </c>
      <c r="D3906" s="54">
        <v>104.97585943221905</v>
      </c>
      <c r="E3906" s="54">
        <v>96.859132248856568</v>
      </c>
      <c r="F3906" s="54">
        <v>89.855150761541012</v>
      </c>
      <c r="G3906" s="54">
        <v>95.484977335681108</v>
      </c>
    </row>
    <row r="3907" spans="1:7">
      <c r="A3907" s="34">
        <v>42717</v>
      </c>
      <c r="B3907" s="54">
        <v>98.800061212150766</v>
      </c>
      <c r="C3907" s="54">
        <v>81.643687308586081</v>
      </c>
      <c r="D3907" s="54">
        <v>104.78588635584099</v>
      </c>
      <c r="E3907" s="54">
        <v>96.728877815985399</v>
      </c>
      <c r="F3907" s="54">
        <v>88.545434107669081</v>
      </c>
      <c r="G3907" s="54">
        <v>95.24347249259371</v>
      </c>
    </row>
    <row r="3908" spans="1:7">
      <c r="A3908" s="34">
        <v>42718</v>
      </c>
      <c r="B3908" s="54">
        <v>98.277400234443618</v>
      </c>
      <c r="C3908" s="54">
        <v>79.111097846661607</v>
      </c>
      <c r="D3908" s="54">
        <v>104.5536623172548</v>
      </c>
      <c r="E3908" s="54">
        <v>96.385851165982771</v>
      </c>
      <c r="F3908" s="54">
        <v>88.545434107669081</v>
      </c>
      <c r="G3908" s="54">
        <v>95.394413019523327</v>
      </c>
    </row>
    <row r="3909" spans="1:7">
      <c r="A3909" s="34">
        <v>42719</v>
      </c>
      <c r="B3909" s="54">
        <v>97.377737895767368</v>
      </c>
      <c r="C3909" s="54">
        <v>79.331653685688067</v>
      </c>
      <c r="D3909" s="54">
        <v>103.60967206916266</v>
      </c>
      <c r="E3909" s="54">
        <v>96.076979959242237</v>
      </c>
      <c r="F3909" s="54">
        <v>87.450425101972883</v>
      </c>
      <c r="G3909" s="54">
        <v>94.639710384875215</v>
      </c>
    </row>
    <row r="3910" spans="1:7">
      <c r="A3910" s="34">
        <v>42720</v>
      </c>
      <c r="B3910" s="54">
        <v>96.803667641564431</v>
      </c>
      <c r="C3910" s="54">
        <v>80.921176801430448</v>
      </c>
      <c r="D3910" s="54">
        <v>103.96496141039347</v>
      </c>
      <c r="E3910" s="54">
        <v>96.590194938602366</v>
      </c>
      <c r="F3910" s="54">
        <v>87.214246688979586</v>
      </c>
      <c r="G3910" s="54">
        <v>93.371809958666347</v>
      </c>
    </row>
    <row r="3911" spans="1:7">
      <c r="A3911" s="34">
        <v>42723</v>
      </c>
      <c r="B3911" s="54">
        <v>95.295662197688046</v>
      </c>
      <c r="C3911" s="54">
        <v>81.004835912785296</v>
      </c>
      <c r="D3911" s="54">
        <v>103.29128981844053</v>
      </c>
      <c r="E3911" s="54">
        <v>96.366749145451507</v>
      </c>
      <c r="F3911" s="54">
        <v>85.861588505472525</v>
      </c>
      <c r="G3911" s="54">
        <v>92.496354902474508</v>
      </c>
    </row>
    <row r="3912" spans="1:7">
      <c r="A3912" s="34">
        <v>42724</v>
      </c>
      <c r="B3912" s="54">
        <v>94.0018620725441</v>
      </c>
      <c r="C3912" s="54">
        <v>81.49157983339542</v>
      </c>
      <c r="D3912" s="54">
        <v>102.79993487850099</v>
      </c>
      <c r="E3912" s="54">
        <v>95.516322774747607</v>
      </c>
      <c r="F3912" s="54">
        <v>84.788050264593892</v>
      </c>
      <c r="G3912" s="54">
        <v>93.854819644841143</v>
      </c>
    </row>
    <row r="3913" spans="1:7">
      <c r="A3913" s="34">
        <v>42725</v>
      </c>
      <c r="B3913" s="54">
        <v>94.224635604025849</v>
      </c>
      <c r="C3913" s="54">
        <v>79.955294333969761</v>
      </c>
      <c r="D3913" s="54">
        <v>103.09384782196798</v>
      </c>
      <c r="E3913" s="54">
        <v>95.54819628106759</v>
      </c>
      <c r="F3913" s="54">
        <v>84.777314882185109</v>
      </c>
      <c r="G3913" s="54">
        <v>93.22086943173673</v>
      </c>
    </row>
    <row r="3914" spans="1:7">
      <c r="A3914" s="34">
        <v>42726</v>
      </c>
      <c r="B3914" s="54">
        <v>92.982244755377693</v>
      </c>
      <c r="C3914" s="54">
        <v>80.731042457442129</v>
      </c>
      <c r="D3914" s="54">
        <v>103.00706459559818</v>
      </c>
      <c r="E3914" s="54">
        <v>95.150329533586003</v>
      </c>
      <c r="F3914" s="54">
        <v>84.498194939556655</v>
      </c>
      <c r="G3914" s="54">
        <v>93.009552694035264</v>
      </c>
    </row>
    <row r="3915" spans="1:7">
      <c r="A3915" s="34">
        <v>42727</v>
      </c>
      <c r="B3915" s="54">
        <v>93.941884583299029</v>
      </c>
      <c r="C3915" s="54">
        <v>80.921176801430448</v>
      </c>
      <c r="D3915" s="54">
        <v>102.95987602094267</v>
      </c>
      <c r="E3915" s="54">
        <v>94.52169271147821</v>
      </c>
      <c r="F3915" s="54">
        <v>84.100985790431579</v>
      </c>
      <c r="G3915" s="54">
        <v>92.888800272491551</v>
      </c>
    </row>
    <row r="3916" spans="1:7">
      <c r="A3916" s="34">
        <v>42730</v>
      </c>
      <c r="B3916" s="54">
        <v>93.941884583299029</v>
      </c>
      <c r="C3916" s="54">
        <v>80.989625165266261</v>
      </c>
      <c r="D3916" s="54">
        <v>102.95987602094267</v>
      </c>
      <c r="E3916" s="54">
        <v>94.52169271147821</v>
      </c>
      <c r="F3916" s="54">
        <v>83.091859844005668</v>
      </c>
      <c r="G3916" s="54">
        <v>92.888800272491551</v>
      </c>
    </row>
    <row r="3917" spans="1:7">
      <c r="A3917" s="34">
        <v>42731</v>
      </c>
      <c r="B3917" s="54">
        <v>93.941884583299029</v>
      </c>
      <c r="C3917" s="54">
        <v>83.111524444175927</v>
      </c>
      <c r="D3917" s="54">
        <v>104.52025530645564</v>
      </c>
      <c r="E3917" s="54">
        <v>96.176538659698991</v>
      </c>
      <c r="F3917" s="54">
        <v>83.091859844005668</v>
      </c>
      <c r="G3917" s="54">
        <v>92.19447384861526</v>
      </c>
    </row>
    <row r="3918" spans="1:7">
      <c r="A3918" s="34">
        <v>42732</v>
      </c>
      <c r="B3918" s="54">
        <v>94.01043028529341</v>
      </c>
      <c r="C3918" s="54">
        <v>83.157156686733131</v>
      </c>
      <c r="D3918" s="54">
        <v>104.7036657333783</v>
      </c>
      <c r="E3918" s="54">
        <v>95.889861129991857</v>
      </c>
      <c r="F3918" s="54">
        <v>84.02583811357006</v>
      </c>
      <c r="G3918" s="54">
        <v>93.583126696367827</v>
      </c>
    </row>
    <row r="3919" spans="1:7">
      <c r="A3919" s="34">
        <v>42733</v>
      </c>
      <c r="B3919" s="54">
        <v>94.490250199254078</v>
      </c>
      <c r="C3919" s="54">
        <v>83.157156686733131</v>
      </c>
      <c r="D3919" s="54">
        <v>104.60194466681956</v>
      </c>
      <c r="E3919" s="54">
        <v>96.420669107066743</v>
      </c>
      <c r="F3919" s="54">
        <v>84.455253409921525</v>
      </c>
      <c r="G3919" s="54">
        <v>94.096324487928555</v>
      </c>
    </row>
    <row r="3920" spans="1:7">
      <c r="A3920" s="34">
        <v>42734</v>
      </c>
      <c r="B3920" s="54">
        <v>94.267476667772328</v>
      </c>
      <c r="C3920" s="54">
        <v>82.997443837782939</v>
      </c>
      <c r="D3920" s="54">
        <v>104.41965926551782</v>
      </c>
      <c r="E3920" s="54">
        <v>96.458431482914662</v>
      </c>
      <c r="F3920" s="54">
        <v>83.80039508298556</v>
      </c>
      <c r="G3920" s="54">
        <v>95.57554165183889</v>
      </c>
    </row>
    <row r="3921" spans="1:7">
      <c r="A3921" s="34">
        <v>42737</v>
      </c>
      <c r="B3921" s="54">
        <v>94.267476667772328</v>
      </c>
      <c r="C3921" s="54">
        <v>83.560241495988379</v>
      </c>
      <c r="D3921" s="54">
        <v>104.41965926551782</v>
      </c>
      <c r="E3921" s="54">
        <v>96.458431482914662</v>
      </c>
      <c r="F3921" s="54">
        <v>83.80039508298556</v>
      </c>
      <c r="G3921" s="54">
        <v>95.57554165183889</v>
      </c>
    </row>
    <row r="3922" spans="1:7">
      <c r="A3922" s="34">
        <v>42738</v>
      </c>
      <c r="B3922" s="54">
        <v>95.518435729169781</v>
      </c>
      <c r="C3922" s="54">
        <v>81.61326581354794</v>
      </c>
      <c r="D3922" s="54">
        <v>102.69302619380132</v>
      </c>
      <c r="E3922" s="54">
        <v>96.591667155984368</v>
      </c>
      <c r="F3922" s="54">
        <v>83.714512023715272</v>
      </c>
      <c r="G3922" s="54">
        <v>95.213284387207779</v>
      </c>
    </row>
    <row r="3923" spans="1:7">
      <c r="A3923" s="34">
        <v>42739</v>
      </c>
      <c r="B3923" s="54">
        <v>94.258908455023033</v>
      </c>
      <c r="C3923" s="54">
        <v>82.936600847706671</v>
      </c>
      <c r="D3923" s="54">
        <v>104.01083745515791</v>
      </c>
      <c r="E3923" s="54">
        <v>98.289465046324565</v>
      </c>
      <c r="F3923" s="54">
        <v>83.370979786634109</v>
      </c>
      <c r="G3923" s="54">
        <v>95.062343860278148</v>
      </c>
    </row>
    <row r="3924" spans="1:7">
      <c r="A3924" s="34">
        <v>42740</v>
      </c>
      <c r="B3924" s="54">
        <v>96.152483472617817</v>
      </c>
      <c r="C3924" s="54">
        <v>83.796008082533902</v>
      </c>
      <c r="D3924" s="54">
        <v>104.43759717402925</v>
      </c>
      <c r="E3924" s="54">
        <v>98.559764157657114</v>
      </c>
      <c r="F3924" s="54">
        <v>84.58407799882697</v>
      </c>
      <c r="G3924" s="54">
        <v>95.183096281821861</v>
      </c>
    </row>
    <row r="3925" spans="1:7">
      <c r="A3925" s="34">
        <v>42741</v>
      </c>
      <c r="B3925" s="54">
        <v>95.047184027958423</v>
      </c>
      <c r="C3925" s="54">
        <v>83.902483315167359</v>
      </c>
      <c r="D3925" s="54">
        <v>104.24412401794163</v>
      </c>
      <c r="E3925" s="54">
        <v>97.885709429315042</v>
      </c>
      <c r="F3925" s="54">
        <v>84.133191937657941</v>
      </c>
      <c r="G3925" s="54">
        <v>94.458581752559638</v>
      </c>
    </row>
    <row r="3926" spans="1:7">
      <c r="A3926" s="34">
        <v>42744</v>
      </c>
      <c r="B3926" s="54">
        <v>95.132866155451396</v>
      </c>
      <c r="C3926" s="54">
        <v>80.639777972327735</v>
      </c>
      <c r="D3926" s="54">
        <v>103.02243994575086</v>
      </c>
      <c r="E3926" s="54">
        <v>98.378350170761948</v>
      </c>
      <c r="F3926" s="54">
        <v>84.712902587732387</v>
      </c>
      <c r="G3926" s="54">
        <v>92.013345216299726</v>
      </c>
    </row>
    <row r="3927" spans="1:7">
      <c r="A3927" s="34">
        <v>42745</v>
      </c>
      <c r="B3927" s="54">
        <v>96.68371266307426</v>
      </c>
      <c r="C3927" s="54">
        <v>78.867725886356553</v>
      </c>
      <c r="D3927" s="54">
        <v>103.77548834540249</v>
      </c>
      <c r="E3927" s="54">
        <v>99.349976837437822</v>
      </c>
      <c r="F3927" s="54">
        <v>85.15305326649262</v>
      </c>
      <c r="G3927" s="54">
        <v>92.586919218632289</v>
      </c>
    </row>
    <row r="3928" spans="1:7">
      <c r="A3928" s="34">
        <v>42746</v>
      </c>
      <c r="B3928" s="54">
        <v>97.840421384229444</v>
      </c>
      <c r="C3928" s="54">
        <v>81.126521892937845</v>
      </c>
      <c r="D3928" s="54">
        <v>104.01611882543391</v>
      </c>
      <c r="E3928" s="54">
        <v>99.037940363326001</v>
      </c>
      <c r="F3928" s="54">
        <v>85.131582501675055</v>
      </c>
      <c r="G3928" s="54">
        <v>93.764255328683376</v>
      </c>
    </row>
    <row r="3929" spans="1:7">
      <c r="A3929" s="34">
        <v>42747</v>
      </c>
      <c r="B3929" s="54">
        <v>98.577287680669031</v>
      </c>
      <c r="C3929" s="54">
        <v>82.601964402287237</v>
      </c>
      <c r="D3929" s="54">
        <v>105.65893748839142</v>
      </c>
      <c r="E3929" s="54">
        <v>99.739820000187578</v>
      </c>
      <c r="F3929" s="54">
        <v>86.194385360144892</v>
      </c>
      <c r="G3929" s="54">
        <v>92.073721427071561</v>
      </c>
    </row>
    <row r="3930" spans="1:7">
      <c r="A3930" s="34">
        <v>42748</v>
      </c>
      <c r="B3930" s="54">
        <v>99.339858615356519</v>
      </c>
      <c r="C3930" s="54">
        <v>81.765373288738601</v>
      </c>
      <c r="D3930" s="54">
        <v>105.82369124043373</v>
      </c>
      <c r="E3930" s="54">
        <v>100.04074123306543</v>
      </c>
      <c r="F3930" s="54">
        <v>86.172914595327327</v>
      </c>
      <c r="G3930" s="54">
        <v>95.394413019523327</v>
      </c>
    </row>
    <row r="3931" spans="1:7">
      <c r="A3931" s="34">
        <v>42751</v>
      </c>
      <c r="B3931" s="54">
        <v>100.36804414527222</v>
      </c>
      <c r="C3931" s="54">
        <v>81.681714177383753</v>
      </c>
      <c r="D3931" s="54">
        <v>105.82369124043373</v>
      </c>
      <c r="E3931" s="54">
        <v>100.04074123306543</v>
      </c>
      <c r="F3931" s="54">
        <v>90.252359910666087</v>
      </c>
      <c r="G3931" s="54">
        <v>95.394413019523327</v>
      </c>
    </row>
    <row r="3932" spans="1:7">
      <c r="A3932" s="34">
        <v>42752</v>
      </c>
      <c r="B3932" s="54">
        <v>98.902879765142345</v>
      </c>
      <c r="C3932" s="54">
        <v>81.696924924902802</v>
      </c>
      <c r="D3932" s="54">
        <v>106.42229862290155</v>
      </c>
      <c r="E3932" s="54">
        <v>101.26087819382043</v>
      </c>
      <c r="F3932" s="54">
        <v>89.898092291176141</v>
      </c>
      <c r="G3932" s="54">
        <v>101.03958872669132</v>
      </c>
    </row>
    <row r="3933" spans="1:7">
      <c r="A3933" s="34">
        <v>42753</v>
      </c>
      <c r="B3933" s="54">
        <v>98.037490277463291</v>
      </c>
      <c r="C3933" s="54">
        <v>79.628263262309844</v>
      </c>
      <c r="D3933" s="54">
        <v>106.08685348359536</v>
      </c>
      <c r="E3933" s="54">
        <v>101.28759893930348</v>
      </c>
      <c r="F3933" s="54">
        <v>89.640443113365293</v>
      </c>
      <c r="G3933" s="54">
        <v>98.654728401203258</v>
      </c>
    </row>
    <row r="3934" spans="1:7">
      <c r="A3934" s="34">
        <v>42754</v>
      </c>
      <c r="B3934" s="54">
        <v>97.84898959697874</v>
      </c>
      <c r="C3934" s="54">
        <v>79.826002980057709</v>
      </c>
      <c r="D3934" s="54">
        <v>105.81547230325863</v>
      </c>
      <c r="E3934" s="54">
        <v>100.71428068532377</v>
      </c>
      <c r="F3934" s="54">
        <v>88.674258696574512</v>
      </c>
      <c r="G3934" s="54">
        <v>98.292471136572146</v>
      </c>
    </row>
    <row r="3935" spans="1:7">
      <c r="A3935" s="34">
        <v>42755</v>
      </c>
      <c r="B3935" s="54">
        <v>97.780443894984359</v>
      </c>
      <c r="C3935" s="54">
        <v>81.651292682345613</v>
      </c>
      <c r="D3935" s="54">
        <v>106.07738451795259</v>
      </c>
      <c r="E3935" s="54">
        <v>100.9251022144241</v>
      </c>
      <c r="F3935" s="54">
        <v>87.976458840003417</v>
      </c>
      <c r="G3935" s="54">
        <v>98.262283031186215</v>
      </c>
    </row>
    <row r="3936" spans="1:7">
      <c r="A3936" s="34">
        <v>42758</v>
      </c>
      <c r="B3936" s="54">
        <v>98.96285725438743</v>
      </c>
      <c r="C3936" s="54">
        <v>81.19497025677363</v>
      </c>
      <c r="D3936" s="54">
        <v>106.34110927392469</v>
      </c>
      <c r="E3936" s="54">
        <v>101.30136417182504</v>
      </c>
      <c r="F3936" s="54">
        <v>87.944252692777056</v>
      </c>
      <c r="G3936" s="54">
        <v>97.05475881574921</v>
      </c>
    </row>
    <row r="3937" spans="1:7">
      <c r="A3937" s="34">
        <v>42759</v>
      </c>
      <c r="B3937" s="54">
        <v>100.74504550624133</v>
      </c>
      <c r="C3937" s="54">
        <v>81.537212075952624</v>
      </c>
      <c r="D3937" s="54">
        <v>106.52645724497229</v>
      </c>
      <c r="E3937" s="54">
        <v>100.46080165758042</v>
      </c>
      <c r="F3937" s="54">
        <v>89.576030818912571</v>
      </c>
      <c r="G3937" s="54">
        <v>96.84344207804773</v>
      </c>
    </row>
    <row r="3938" spans="1:7">
      <c r="A3938" s="34">
        <v>42760</v>
      </c>
      <c r="B3938" s="54">
        <v>100.5394084002582</v>
      </c>
      <c r="C3938" s="54">
        <v>81.347077731964305</v>
      </c>
      <c r="D3938" s="54">
        <v>106.06716553522917</v>
      </c>
      <c r="E3938" s="54">
        <v>100.73963962972847</v>
      </c>
      <c r="F3938" s="54">
        <v>89.576030818912571</v>
      </c>
      <c r="G3938" s="54">
        <v>99.228302403535821</v>
      </c>
    </row>
    <row r="3939" spans="1:7">
      <c r="A3939" s="34">
        <v>42761</v>
      </c>
      <c r="B3939" s="54">
        <v>100.93354618672588</v>
      </c>
      <c r="C3939" s="54">
        <v>83.141945939214054</v>
      </c>
      <c r="D3939" s="54">
        <v>105.94910034645531</v>
      </c>
      <c r="E3939" s="54">
        <v>99.960063720532617</v>
      </c>
      <c r="F3939" s="54">
        <v>89.576030818912571</v>
      </c>
      <c r="G3939" s="54">
        <v>100.22450988127135</v>
      </c>
    </row>
    <row r="3940" spans="1:7">
      <c r="A3940" s="34">
        <v>42762</v>
      </c>
      <c r="B3940" s="54">
        <v>100.19667989028629</v>
      </c>
      <c r="C3940" s="54">
        <v>82.160852724234317</v>
      </c>
      <c r="D3940" s="54">
        <v>105.59837360913156</v>
      </c>
      <c r="E3940" s="54">
        <v>99.81696419100362</v>
      </c>
      <c r="F3940" s="54">
        <v>89.576030818912571</v>
      </c>
      <c r="G3940" s="54">
        <v>99.13773808737804</v>
      </c>
    </row>
    <row r="3941" spans="1:7">
      <c r="A3941" s="34">
        <v>42765</v>
      </c>
      <c r="B3941" s="54">
        <v>100.36804414527222</v>
      </c>
      <c r="C3941" s="54">
        <v>81.445947590838216</v>
      </c>
      <c r="D3941" s="54">
        <v>104.46091020495176</v>
      </c>
      <c r="E3941" s="54">
        <v>98.375405735997987</v>
      </c>
      <c r="F3941" s="54">
        <v>89.576030818912571</v>
      </c>
      <c r="G3941" s="54">
        <v>97.869837661169186</v>
      </c>
    </row>
    <row r="3942" spans="1:7">
      <c r="A3942" s="34">
        <v>42766</v>
      </c>
      <c r="B3942" s="54">
        <v>101.46477537718232</v>
      </c>
      <c r="C3942" s="54">
        <v>81.750162541219538</v>
      </c>
      <c r="D3942" s="54">
        <v>105.13648809031797</v>
      </c>
      <c r="E3942" s="54">
        <v>98.842503505867427</v>
      </c>
      <c r="F3942" s="54">
        <v>89.576030818912571</v>
      </c>
      <c r="G3942" s="54">
        <v>99.620747773552836</v>
      </c>
    </row>
    <row r="3943" spans="1:7">
      <c r="A3943" s="34">
        <v>42767</v>
      </c>
      <c r="B3943" s="54">
        <v>101.63613963216829</v>
      </c>
      <c r="C3943" s="54">
        <v>83.674322102381382</v>
      </c>
      <c r="D3943" s="54">
        <v>106.27685781068512</v>
      </c>
      <c r="E3943" s="54">
        <v>100.14155131829688</v>
      </c>
      <c r="F3943" s="54">
        <v>89.576030818912571</v>
      </c>
      <c r="G3943" s="54">
        <v>102.00560809904091</v>
      </c>
    </row>
    <row r="3944" spans="1:7">
      <c r="A3944" s="34">
        <v>42768</v>
      </c>
      <c r="B3944" s="54">
        <v>101.15631971820763</v>
      </c>
      <c r="C3944" s="54">
        <v>83.590662991026505</v>
      </c>
      <c r="D3944" s="54">
        <v>106.10604142057451</v>
      </c>
      <c r="E3944" s="54">
        <v>100.27383005006827</v>
      </c>
      <c r="F3944" s="54">
        <v>89.576030818912571</v>
      </c>
      <c r="G3944" s="54">
        <v>105.02441863763343</v>
      </c>
    </row>
    <row r="3945" spans="1:7">
      <c r="A3945" s="34">
        <v>42769</v>
      </c>
      <c r="B3945" s="54">
        <v>100.00817920980174</v>
      </c>
      <c r="C3945" s="54">
        <v>83.87966719388875</v>
      </c>
      <c r="D3945" s="54">
        <v>105.55737267539114</v>
      </c>
      <c r="E3945" s="54">
        <v>100.22745520253574</v>
      </c>
      <c r="F3945" s="54">
        <v>89.425735465189561</v>
      </c>
      <c r="G3945" s="54">
        <v>105.83949748305344</v>
      </c>
    </row>
    <row r="3946" spans="1:7">
      <c r="A3946" s="34">
        <v>42772</v>
      </c>
      <c r="B3946" s="54">
        <v>99.151357934871982</v>
      </c>
      <c r="C3946" s="54">
        <v>82.411830058298904</v>
      </c>
      <c r="D3946" s="54">
        <v>105.42199459233967</v>
      </c>
      <c r="E3946" s="54">
        <v>100.03805443634329</v>
      </c>
      <c r="F3946" s="54">
        <v>88.126754193726413</v>
      </c>
      <c r="G3946" s="54">
        <v>108.70736749471629</v>
      </c>
    </row>
    <row r="3947" spans="1:7">
      <c r="A3947" s="34">
        <v>42773</v>
      </c>
      <c r="B3947" s="54">
        <v>99.425540742849492</v>
      </c>
      <c r="C3947" s="54">
        <v>80.693015588644457</v>
      </c>
      <c r="D3947" s="54">
        <v>105.46087047768502</v>
      </c>
      <c r="E3947" s="54">
        <v>100.76849509041539</v>
      </c>
      <c r="F3947" s="54">
        <v>88.341461841902159</v>
      </c>
      <c r="G3947" s="54">
        <v>109.25075339166295</v>
      </c>
    </row>
    <row r="3948" spans="1:7">
      <c r="A3948" s="34">
        <v>42774</v>
      </c>
      <c r="B3948" s="54">
        <v>100.505135549261</v>
      </c>
      <c r="C3948" s="54">
        <v>81.339472358204759</v>
      </c>
      <c r="D3948" s="54">
        <v>106.46614337140596</v>
      </c>
      <c r="E3948" s="54">
        <v>101.07773435150145</v>
      </c>
      <c r="F3948" s="54">
        <v>90.112799939351873</v>
      </c>
      <c r="G3948" s="54">
        <v>112.26956393025547</v>
      </c>
    </row>
    <row r="3949" spans="1:7">
      <c r="A3949" s="34">
        <v>42775</v>
      </c>
      <c r="B3949" s="54">
        <v>100.4708626982638</v>
      </c>
      <c r="C3949" s="54">
        <v>82.312960199424964</v>
      </c>
      <c r="D3949" s="54">
        <v>106.92402879912292</v>
      </c>
      <c r="E3949" s="54">
        <v>101.48373510001849</v>
      </c>
      <c r="F3949" s="54">
        <v>90.692510589426348</v>
      </c>
      <c r="G3949" s="54">
        <v>113.32614761876283</v>
      </c>
    </row>
    <row r="3950" spans="1:7">
      <c r="A3950" s="34">
        <v>42776</v>
      </c>
      <c r="B3950" s="54">
        <v>100.62509052775117</v>
      </c>
      <c r="C3950" s="54">
        <v>83.552636122228847</v>
      </c>
      <c r="D3950" s="54">
        <v>108.25193404035618</v>
      </c>
      <c r="E3950" s="54">
        <v>102.02882358569863</v>
      </c>
      <c r="F3950" s="54">
        <v>92.2061995090652</v>
      </c>
      <c r="G3950" s="54">
        <v>111.84693045485253</v>
      </c>
    </row>
    <row r="3951" spans="1:7">
      <c r="A3951" s="34">
        <v>42779</v>
      </c>
      <c r="B3951" s="54">
        <v>104.72069622191542</v>
      </c>
      <c r="C3951" s="54">
        <v>82.130431229196191</v>
      </c>
      <c r="D3951" s="54">
        <v>107.71579683056144</v>
      </c>
      <c r="E3951" s="54">
        <v>101.93669958302087</v>
      </c>
      <c r="F3951" s="54">
        <v>98.765518160833608</v>
      </c>
      <c r="G3951" s="54">
        <v>110.30733708017033</v>
      </c>
    </row>
    <row r="3952" spans="1:7">
      <c r="A3952" s="34">
        <v>42780</v>
      </c>
      <c r="B3952" s="54">
        <v>105.30333468886765</v>
      </c>
      <c r="C3952" s="54">
        <v>82.39661931077984</v>
      </c>
      <c r="D3952" s="54">
        <v>108.05402328320824</v>
      </c>
      <c r="E3952" s="54">
        <v>102.26279573313066</v>
      </c>
      <c r="F3952" s="54">
        <v>98.948019661782965</v>
      </c>
      <c r="G3952" s="54">
        <v>110.30733708017033</v>
      </c>
    </row>
    <row r="3953" spans="1:7">
      <c r="A3953" s="34">
        <v>42781</v>
      </c>
      <c r="B3953" s="54">
        <v>103.09273579954888</v>
      </c>
      <c r="C3953" s="54">
        <v>82.27493333062732</v>
      </c>
      <c r="D3953" s="54">
        <v>108.52700280467262</v>
      </c>
      <c r="E3953" s="54">
        <v>102.76452741691131</v>
      </c>
      <c r="F3953" s="54">
        <v>98.948019661782965</v>
      </c>
      <c r="G3953" s="54">
        <v>110.39790139632811</v>
      </c>
    </row>
    <row r="3954" spans="1:7">
      <c r="A3954" s="34">
        <v>42782</v>
      </c>
      <c r="B3954" s="54">
        <v>103.07559937405028</v>
      </c>
      <c r="C3954" s="54">
        <v>82.472673048375171</v>
      </c>
      <c r="D3954" s="54">
        <v>107.87692550004743</v>
      </c>
      <c r="E3954" s="54">
        <v>101.80883750339544</v>
      </c>
      <c r="F3954" s="54">
        <v>98.948019661782965</v>
      </c>
      <c r="G3954" s="54">
        <v>109.06962475934741</v>
      </c>
    </row>
    <row r="3955" spans="1:7">
      <c r="A3955" s="34">
        <v>42783</v>
      </c>
      <c r="B3955" s="54">
        <v>101.77323103615706</v>
      </c>
      <c r="C3955" s="54">
        <v>82.510699917172843</v>
      </c>
      <c r="D3955" s="54">
        <v>107.42557147107419</v>
      </c>
      <c r="E3955" s="54">
        <v>101.44346995462119</v>
      </c>
      <c r="F3955" s="54">
        <v>99.162727309958697</v>
      </c>
      <c r="G3955" s="54">
        <v>109.67338686706591</v>
      </c>
    </row>
    <row r="3956" spans="1:7">
      <c r="A3956" s="34">
        <v>42786</v>
      </c>
      <c r="B3956" s="54">
        <v>102.85282584256854</v>
      </c>
      <c r="C3956" s="54">
        <v>82.814914867554151</v>
      </c>
      <c r="D3956" s="54">
        <v>107.42557147107419</v>
      </c>
      <c r="E3956" s="54">
        <v>101.44346995462119</v>
      </c>
      <c r="F3956" s="54">
        <v>99.720967195215579</v>
      </c>
      <c r="G3956" s="54">
        <v>109.67338686706591</v>
      </c>
    </row>
    <row r="3957" spans="1:7">
      <c r="A3957" s="34">
        <v>42787</v>
      </c>
      <c r="B3957" s="54">
        <v>103.4011914585236</v>
      </c>
      <c r="C3957" s="54">
        <v>83.78840270877437</v>
      </c>
      <c r="D3957" s="54">
        <v>107.12584589523242</v>
      </c>
      <c r="E3957" s="54">
        <v>101.56706260383888</v>
      </c>
      <c r="F3957" s="54">
        <v>101.8895144417904</v>
      </c>
      <c r="G3957" s="54">
        <v>109.06962475934741</v>
      </c>
    </row>
    <row r="3958" spans="1:7">
      <c r="A3958" s="34">
        <v>42788</v>
      </c>
      <c r="B3958" s="54">
        <v>102.40727877960506</v>
      </c>
      <c r="C3958" s="54">
        <v>83.043076080340143</v>
      </c>
      <c r="D3958" s="54">
        <v>106.74458721258522</v>
      </c>
      <c r="E3958" s="54">
        <v>101.53964255509939</v>
      </c>
      <c r="F3958" s="54">
        <v>100.44023781660427</v>
      </c>
      <c r="G3958" s="54">
        <v>109.7941392886096</v>
      </c>
    </row>
    <row r="3959" spans="1:7">
      <c r="A3959" s="34">
        <v>42789</v>
      </c>
      <c r="B3959" s="54">
        <v>102.664325162084</v>
      </c>
      <c r="C3959" s="54">
        <v>83.887272567648296</v>
      </c>
      <c r="D3959" s="54">
        <v>106.5256134757566</v>
      </c>
      <c r="E3959" s="54">
        <v>100.69481061044701</v>
      </c>
      <c r="F3959" s="54">
        <v>99.431111870178356</v>
      </c>
      <c r="G3959" s="54">
        <v>109.55263444552219</v>
      </c>
    </row>
    <row r="3960" spans="1:7">
      <c r="A3960" s="34">
        <v>42790</v>
      </c>
      <c r="B3960" s="54">
        <v>100.77931835723852</v>
      </c>
      <c r="C3960" s="54">
        <v>82.921390100187608</v>
      </c>
      <c r="D3960" s="54">
        <v>106.66133531663667</v>
      </c>
      <c r="E3960" s="54">
        <v>100.02848502336039</v>
      </c>
      <c r="F3960" s="54">
        <v>96.59697091425879</v>
      </c>
      <c r="G3960" s="54">
        <v>110.94128729327477</v>
      </c>
    </row>
    <row r="3961" spans="1:7">
      <c r="A3961" s="34">
        <v>42793</v>
      </c>
      <c r="B3961" s="54">
        <v>101.5675939301739</v>
      </c>
      <c r="C3961" s="54">
        <v>83.347291030721465</v>
      </c>
      <c r="D3961" s="54">
        <v>106.1930746526378</v>
      </c>
      <c r="E3961" s="54">
        <v>99.150344160440582</v>
      </c>
      <c r="F3961" s="54">
        <v>98.786988925651173</v>
      </c>
      <c r="G3961" s="54">
        <v>112.75257361643027</v>
      </c>
    </row>
    <row r="3962" spans="1:7">
      <c r="A3962" s="34">
        <v>42794</v>
      </c>
      <c r="B3962" s="54">
        <v>101.72182175966127</v>
      </c>
      <c r="C3962" s="54">
        <v>83.332080283202387</v>
      </c>
      <c r="D3962" s="54">
        <v>106.97246740224615</v>
      </c>
      <c r="E3962" s="54">
        <v>100.1700387246383</v>
      </c>
      <c r="F3962" s="54">
        <v>99.259345751637767</v>
      </c>
      <c r="G3962" s="54">
        <v>110.60921813402958</v>
      </c>
    </row>
    <row r="3963" spans="1:7">
      <c r="A3963" s="34">
        <v>42795</v>
      </c>
      <c r="B3963" s="54">
        <v>103.50401001151516</v>
      </c>
      <c r="C3963" s="54">
        <v>83.263631919366588</v>
      </c>
      <c r="D3963" s="54">
        <v>107.68601490231859</v>
      </c>
      <c r="E3963" s="54">
        <v>101.63368044037371</v>
      </c>
      <c r="F3963" s="54">
        <v>98.379044394117301</v>
      </c>
      <c r="G3963" s="54">
        <v>109.13000097011924</v>
      </c>
    </row>
    <row r="3964" spans="1:7">
      <c r="A3964" s="34">
        <v>42796</v>
      </c>
      <c r="B3964" s="54">
        <v>102.71573443857977</v>
      </c>
      <c r="C3964" s="54">
        <v>81.377499227002431</v>
      </c>
      <c r="D3964" s="54">
        <v>106.05529026478604</v>
      </c>
      <c r="E3964" s="54">
        <v>100.86764893109212</v>
      </c>
      <c r="F3964" s="54">
        <v>97.938893715357068</v>
      </c>
      <c r="G3964" s="54">
        <v>107.3790908577356</v>
      </c>
    </row>
    <row r="3965" spans="1:7">
      <c r="A3965" s="34">
        <v>42797</v>
      </c>
      <c r="B3965" s="54">
        <v>101.27627469669778</v>
      </c>
      <c r="C3965" s="54">
        <v>82.389013937020309</v>
      </c>
      <c r="D3965" s="54">
        <v>106.30329591277689</v>
      </c>
      <c r="E3965" s="54">
        <v>100.79532625220207</v>
      </c>
      <c r="F3965" s="54">
        <v>96.908297004113578</v>
      </c>
      <c r="G3965" s="54">
        <v>107.77153622775262</v>
      </c>
    </row>
    <row r="3966" spans="1:7">
      <c r="A3966" s="34">
        <v>42800</v>
      </c>
      <c r="B3966" s="54">
        <v>100.35090771977364</v>
      </c>
      <c r="C3966" s="54">
        <v>82.39661931077984</v>
      </c>
      <c r="D3966" s="54">
        <v>106.20691871791756</v>
      </c>
      <c r="E3966" s="54">
        <v>100.66231141173969</v>
      </c>
      <c r="F3966" s="54">
        <v>94.170774489873082</v>
      </c>
      <c r="G3966" s="54">
        <v>107.74134812236669</v>
      </c>
    </row>
    <row r="3967" spans="1:7">
      <c r="A3967" s="34">
        <v>42801</v>
      </c>
      <c r="B3967" s="54">
        <v>99.511222870342479</v>
      </c>
      <c r="C3967" s="54">
        <v>82.107615107917582</v>
      </c>
      <c r="D3967" s="54">
        <v>105.28111638403037</v>
      </c>
      <c r="E3967" s="54">
        <v>99.839415506078893</v>
      </c>
      <c r="F3967" s="54">
        <v>93.365620809214107</v>
      </c>
      <c r="G3967" s="54">
        <v>108.94887233780371</v>
      </c>
    </row>
    <row r="3968" spans="1:7">
      <c r="A3968" s="34">
        <v>42802</v>
      </c>
      <c r="B3968" s="54">
        <v>99.082812232877586</v>
      </c>
      <c r="C3968" s="54">
        <v>78.198452995517655</v>
      </c>
      <c r="D3968" s="54">
        <v>103.99874342973297</v>
      </c>
      <c r="E3968" s="54">
        <v>99.404264853398544</v>
      </c>
      <c r="F3968" s="54">
        <v>92.517525598920017</v>
      </c>
      <c r="G3968" s="54">
        <v>107.68097191159485</v>
      </c>
    </row>
    <row r="3969" spans="1:7">
      <c r="A3969" s="34">
        <v>42803</v>
      </c>
      <c r="B3969" s="54">
        <v>96.906486194555995</v>
      </c>
      <c r="C3969" s="54">
        <v>76.913144830156583</v>
      </c>
      <c r="D3969" s="54">
        <v>103.14081764164165</v>
      </c>
      <c r="E3969" s="54">
        <v>98.639521534326164</v>
      </c>
      <c r="F3969" s="54">
        <v>91.744578065487374</v>
      </c>
      <c r="G3969" s="54">
        <v>105.23573537533493</v>
      </c>
    </row>
    <row r="3970" spans="1:7">
      <c r="A3970" s="34">
        <v>42804</v>
      </c>
      <c r="B3970" s="54">
        <v>97.926103511722417</v>
      </c>
      <c r="C3970" s="54">
        <v>75.407280825769078</v>
      </c>
      <c r="D3970" s="54">
        <v>102.77209049438308</v>
      </c>
      <c r="E3970" s="54">
        <v>98.53123994588114</v>
      </c>
      <c r="F3970" s="54">
        <v>90.95015976723721</v>
      </c>
      <c r="G3970" s="54">
        <v>104.29990410837124</v>
      </c>
    </row>
    <row r="3971" spans="1:7">
      <c r="A3971" s="34">
        <v>42807</v>
      </c>
      <c r="B3971" s="54">
        <v>99.288449338860744</v>
      </c>
      <c r="C3971" s="54">
        <v>75.437702320807205</v>
      </c>
      <c r="D3971" s="54">
        <v>102.90231221000529</v>
      </c>
      <c r="E3971" s="54">
        <v>98.299476124522087</v>
      </c>
      <c r="F3971" s="54">
        <v>92.216934891473983</v>
      </c>
      <c r="G3971" s="54">
        <v>104.14896358144161</v>
      </c>
    </row>
    <row r="3972" spans="1:7">
      <c r="A3972" s="34">
        <v>42808</v>
      </c>
      <c r="B3972" s="54">
        <v>98.483037340426762</v>
      </c>
      <c r="C3972" s="54">
        <v>75.110671249147273</v>
      </c>
      <c r="D3972" s="54">
        <v>102.34092442516311</v>
      </c>
      <c r="E3972" s="54">
        <v>98.156376594993091</v>
      </c>
      <c r="F3972" s="54">
        <v>92.216934891473983</v>
      </c>
      <c r="G3972" s="54">
        <v>104.51122084607272</v>
      </c>
    </row>
    <row r="3973" spans="1:7">
      <c r="A3973" s="34">
        <v>42809</v>
      </c>
      <c r="B3973" s="54">
        <v>100.24808916678208</v>
      </c>
      <c r="C3973" s="54">
        <v>76.327531050672548</v>
      </c>
      <c r="D3973" s="54">
        <v>103.08637890187349</v>
      </c>
      <c r="E3973" s="54">
        <v>98.675811692792109</v>
      </c>
      <c r="F3973" s="54">
        <v>95.104752759437488</v>
      </c>
      <c r="G3973" s="54">
        <v>102.91125126061868</v>
      </c>
    </row>
    <row r="3974" spans="1:7">
      <c r="A3974" s="34">
        <v>42810</v>
      </c>
      <c r="B3974" s="54">
        <v>101.29341112219639</v>
      </c>
      <c r="C3974" s="54">
        <v>76.015710726531708</v>
      </c>
      <c r="D3974" s="54">
        <v>103.52467013335934</v>
      </c>
      <c r="E3974" s="54">
        <v>99.090498523862863</v>
      </c>
      <c r="F3974" s="54">
        <v>94.66460208067727</v>
      </c>
      <c r="G3974" s="54">
        <v>109.73376307783775</v>
      </c>
    </row>
    <row r="3975" spans="1:7">
      <c r="A3975" s="34">
        <v>42811</v>
      </c>
      <c r="B3975" s="54">
        <v>100.91640976122729</v>
      </c>
      <c r="C3975" s="54">
        <v>76.053737595329366</v>
      </c>
      <c r="D3975" s="54">
        <v>103.85620893370393</v>
      </c>
      <c r="E3975" s="54">
        <v>99.053288229533194</v>
      </c>
      <c r="F3975" s="54">
        <v>95.437549614109869</v>
      </c>
      <c r="G3975" s="54">
        <v>109.22056528627704</v>
      </c>
    </row>
    <row r="3976" spans="1:7">
      <c r="A3976" s="34">
        <v>42814</v>
      </c>
      <c r="B3976" s="54">
        <v>100.95068261222447</v>
      </c>
      <c r="C3976" s="54">
        <v>75.551782927200193</v>
      </c>
      <c r="D3976" s="54">
        <v>103.8103328889395</v>
      </c>
      <c r="E3976" s="54">
        <v>98.483282464662963</v>
      </c>
      <c r="F3976" s="54">
        <v>94.73974975753876</v>
      </c>
      <c r="G3976" s="54">
        <v>111.99787098178213</v>
      </c>
    </row>
    <row r="3977" spans="1:7">
      <c r="A3977" s="34">
        <v>42815</v>
      </c>
      <c r="B3977" s="54">
        <v>98.800061212150766</v>
      </c>
      <c r="C3977" s="54">
        <v>74.274080135598666</v>
      </c>
      <c r="D3977" s="54">
        <v>103.58698405247395</v>
      </c>
      <c r="E3977" s="54">
        <v>98.032673529471751</v>
      </c>
      <c r="F3977" s="54">
        <v>94.149303725055518</v>
      </c>
      <c r="G3977" s="54">
        <v>111.75636613869473</v>
      </c>
    </row>
    <row r="3978" spans="1:7">
      <c r="A3978" s="34">
        <v>42816</v>
      </c>
      <c r="B3978" s="54">
        <v>97.883262447975923</v>
      </c>
      <c r="C3978" s="54">
        <v>74.137183407927083</v>
      </c>
      <c r="D3978" s="54">
        <v>103.26522672488908</v>
      </c>
      <c r="E3978" s="54">
        <v>98.1084191137749</v>
      </c>
      <c r="F3978" s="54">
        <v>91.358104298771082</v>
      </c>
      <c r="G3978" s="54">
        <v>112.69219740565842</v>
      </c>
    </row>
    <row r="3979" spans="1:7">
      <c r="A3979" s="34">
        <v>42817</v>
      </c>
      <c r="B3979" s="54">
        <v>99.228471849615659</v>
      </c>
      <c r="C3979" s="54">
        <v>73.711282477393226</v>
      </c>
      <c r="D3979" s="54">
        <v>103.17859975207774</v>
      </c>
      <c r="E3979" s="54">
        <v>98.00554792420867</v>
      </c>
      <c r="F3979" s="54">
        <v>91.068248973733859</v>
      </c>
      <c r="G3979" s="54">
        <v>113.71859298877986</v>
      </c>
    </row>
    <row r="3980" spans="1:7">
      <c r="A3980" s="34">
        <v>42818</v>
      </c>
      <c r="B3980" s="54">
        <v>99.091380445626882</v>
      </c>
      <c r="C3980" s="54">
        <v>74.388160741991655</v>
      </c>
      <c r="D3980" s="54">
        <v>103.10112923779229</v>
      </c>
      <c r="E3980" s="54">
        <v>97.603448551753885</v>
      </c>
      <c r="F3980" s="54">
        <v>89.898092291176141</v>
      </c>
      <c r="G3980" s="54">
        <v>113.68840488339396</v>
      </c>
    </row>
    <row r="3981" spans="1:7">
      <c r="A3981" s="34">
        <v>42821</v>
      </c>
      <c r="B3981" s="54">
        <v>97.223510066280014</v>
      </c>
      <c r="C3981" s="54">
        <v>74.555478964701379</v>
      </c>
      <c r="D3981" s="54">
        <v>102.86509261237964</v>
      </c>
      <c r="E3981" s="54">
        <v>96.794980376436541</v>
      </c>
      <c r="F3981" s="54">
        <v>87.149834394526877</v>
      </c>
      <c r="G3981" s="54">
        <v>112.48088066795694</v>
      </c>
    </row>
    <row r="3982" spans="1:7">
      <c r="A3982" s="34">
        <v>42822</v>
      </c>
      <c r="B3982" s="54">
        <v>98.954289041638134</v>
      </c>
      <c r="C3982" s="54">
        <v>75.308410966895138</v>
      </c>
      <c r="D3982" s="54">
        <v>103.56470229503726</v>
      </c>
      <c r="E3982" s="54">
        <v>96.821627511050494</v>
      </c>
      <c r="F3982" s="54">
        <v>85.593203945252867</v>
      </c>
      <c r="G3982" s="54">
        <v>111.45448508483548</v>
      </c>
    </row>
    <row r="3983" spans="1:7">
      <c r="A3983" s="34">
        <v>42823</v>
      </c>
      <c r="B3983" s="54">
        <v>100.19667989028629</v>
      </c>
      <c r="C3983" s="54">
        <v>76.943566325194709</v>
      </c>
      <c r="D3983" s="54">
        <v>104.17021608478913</v>
      </c>
      <c r="E3983" s="54">
        <v>96.664541916392636</v>
      </c>
      <c r="F3983" s="54">
        <v>86.269533037006397</v>
      </c>
      <c r="G3983" s="54">
        <v>111.45448508483548</v>
      </c>
    </row>
    <row r="3984" spans="1:7">
      <c r="A3984" s="34">
        <v>42824</v>
      </c>
      <c r="B3984" s="54">
        <v>100.41945342176801</v>
      </c>
      <c r="C3984" s="54">
        <v>77.962686408972132</v>
      </c>
      <c r="D3984" s="54">
        <v>104.1049333480637</v>
      </c>
      <c r="E3984" s="54">
        <v>96.208080917108049</v>
      </c>
      <c r="F3984" s="54">
        <v>85.990413094377942</v>
      </c>
      <c r="G3984" s="54">
        <v>113.32614761876283</v>
      </c>
    </row>
    <row r="3985" spans="1:7">
      <c r="A3985" s="34">
        <v>42825</v>
      </c>
      <c r="B3985" s="54">
        <v>100.23095274128346</v>
      </c>
      <c r="C3985" s="54">
        <v>78.571116309734762</v>
      </c>
      <c r="D3985" s="54">
        <v>104.10746465571079</v>
      </c>
      <c r="E3985" s="54">
        <v>96.558983930104276</v>
      </c>
      <c r="F3985" s="54">
        <v>86.108502300874605</v>
      </c>
      <c r="G3985" s="54">
        <v>115.13743394191833</v>
      </c>
    </row>
    <row r="3986" spans="1:7">
      <c r="A3986" s="34">
        <v>42828</v>
      </c>
      <c r="B3986" s="54">
        <v>99.682587125328425</v>
      </c>
      <c r="C3986" s="54">
        <v>77.985502530250727</v>
      </c>
      <c r="D3986" s="54">
        <v>103.36294770035117</v>
      </c>
      <c r="E3986" s="54">
        <v>96.145548483808199</v>
      </c>
      <c r="F3986" s="54">
        <v>85.560997798026506</v>
      </c>
      <c r="G3986" s="54">
        <v>112.90351414335989</v>
      </c>
    </row>
    <row r="3987" spans="1:7">
      <c r="A3987" s="34">
        <v>42829</v>
      </c>
      <c r="B3987" s="54">
        <v>98.097467766708363</v>
      </c>
      <c r="C3987" s="54">
        <v>79.41531279704293</v>
      </c>
      <c r="D3987" s="54">
        <v>104.03740056009644</v>
      </c>
      <c r="E3987" s="54">
        <v>95.317315790137712</v>
      </c>
      <c r="F3987" s="54">
        <v>85.560997798026506</v>
      </c>
      <c r="G3987" s="54">
        <v>112.63182119488657</v>
      </c>
    </row>
    <row r="3988" spans="1:7">
      <c r="A3988" s="34">
        <v>42830</v>
      </c>
      <c r="B3988" s="54">
        <v>99.536927508590367</v>
      </c>
      <c r="C3988" s="54">
        <v>79.308837564409458</v>
      </c>
      <c r="D3988" s="54">
        <v>104.43850344466834</v>
      </c>
      <c r="E3988" s="54">
        <v>95.586105878653711</v>
      </c>
      <c r="F3988" s="54">
        <v>85.743499298975877</v>
      </c>
      <c r="G3988" s="54">
        <v>114.59404804497171</v>
      </c>
    </row>
    <row r="3989" spans="1:7">
      <c r="A3989" s="34">
        <v>42831</v>
      </c>
      <c r="B3989" s="54">
        <v>100.59938588950328</v>
      </c>
      <c r="C3989" s="54">
        <v>80.434432880820339</v>
      </c>
      <c r="D3989" s="54">
        <v>104.59316321683399</v>
      </c>
      <c r="E3989" s="54">
        <v>95.6396209804889</v>
      </c>
      <c r="F3989" s="54">
        <v>84.970551765543263</v>
      </c>
      <c r="G3989" s="54">
        <v>117.6128585835642</v>
      </c>
    </row>
    <row r="3990" spans="1:7">
      <c r="A3990" s="34">
        <v>42832</v>
      </c>
      <c r="B3990" s="54">
        <v>98.877175126894457</v>
      </c>
      <c r="C3990" s="54">
        <v>80.982019791506715</v>
      </c>
      <c r="D3990" s="54">
        <v>104.69844686452568</v>
      </c>
      <c r="E3990" s="54">
        <v>96.128654789349937</v>
      </c>
      <c r="F3990" s="54">
        <v>82.114940044806104</v>
      </c>
      <c r="G3990" s="54">
        <v>120.63166912215672</v>
      </c>
    </row>
    <row r="3991" spans="1:7">
      <c r="A3991" s="34">
        <v>42835</v>
      </c>
      <c r="B3991" s="54">
        <v>98.208854532449237</v>
      </c>
      <c r="C3991" s="54">
        <v>82.335776320703573</v>
      </c>
      <c r="D3991" s="54">
        <v>104.99929746598835</v>
      </c>
      <c r="E3991" s="54">
        <v>97.13988410360119</v>
      </c>
      <c r="F3991" s="54">
        <v>79.667272855602846</v>
      </c>
      <c r="G3991" s="54">
        <v>118.88075900977306</v>
      </c>
    </row>
    <row r="3992" spans="1:7">
      <c r="A3992" s="34">
        <v>42836</v>
      </c>
      <c r="B3992" s="54">
        <v>98.465900914928156</v>
      </c>
      <c r="C3992" s="54">
        <v>82.693228887401617</v>
      </c>
      <c r="D3992" s="54">
        <v>105.33986772201207</v>
      </c>
      <c r="E3992" s="54">
        <v>97.922073198650082</v>
      </c>
      <c r="F3992" s="54">
        <v>78.615205379541791</v>
      </c>
      <c r="G3992" s="54">
        <v>121.8090052322078</v>
      </c>
    </row>
    <row r="3993" spans="1:7">
      <c r="A3993" s="34">
        <v>42837</v>
      </c>
      <c r="B3993" s="54">
        <v>97.420578959513861</v>
      </c>
      <c r="C3993" s="54">
        <v>82.016350622803188</v>
      </c>
      <c r="D3993" s="54">
        <v>105.41911952686398</v>
      </c>
      <c r="E3993" s="54">
        <v>98.179932073104851</v>
      </c>
      <c r="F3993" s="54">
        <v>76.124596660703375</v>
      </c>
      <c r="G3993" s="54">
        <v>118.79019469361529</v>
      </c>
    </row>
    <row r="3994" spans="1:7">
      <c r="A3994" s="34">
        <v>42838</v>
      </c>
      <c r="B3994" s="54">
        <v>96.906486194555995</v>
      </c>
      <c r="C3994" s="54">
        <v>82.046772117841314</v>
      </c>
      <c r="D3994" s="54">
        <v>106.15673007493957</v>
      </c>
      <c r="E3994" s="54">
        <v>98.521707338332789</v>
      </c>
      <c r="F3994" s="54">
        <v>71.422499165654997</v>
      </c>
      <c r="G3994" s="54">
        <v>116.22420573581165</v>
      </c>
    </row>
    <row r="3995" spans="1:7">
      <c r="A3995" s="34">
        <v>42839</v>
      </c>
      <c r="B3995" s="54">
        <v>96.906486194555995</v>
      </c>
      <c r="C3995" s="54">
        <v>82.046772117841314</v>
      </c>
      <c r="D3995" s="54">
        <v>106.15673007493957</v>
      </c>
      <c r="E3995" s="54">
        <v>98.521707338332789</v>
      </c>
      <c r="F3995" s="54">
        <v>70.391902454411508</v>
      </c>
      <c r="G3995" s="54">
        <v>116.22420573581165</v>
      </c>
    </row>
    <row r="3996" spans="1:7">
      <c r="A3996" s="34">
        <v>42842</v>
      </c>
      <c r="B3996" s="54">
        <v>96.906486194555995</v>
      </c>
      <c r="C3996" s="54">
        <v>81.719741046181397</v>
      </c>
      <c r="D3996" s="54">
        <v>106.07222815052336</v>
      </c>
      <c r="E3996" s="54">
        <v>98.306763600562903</v>
      </c>
      <c r="F3996" s="54">
        <v>68.22335520783669</v>
      </c>
      <c r="G3996" s="54">
        <v>116.73740352737238</v>
      </c>
    </row>
    <row r="3997" spans="1:7">
      <c r="A3997" s="34">
        <v>42843</v>
      </c>
      <c r="B3997" s="54">
        <v>96.315279514854467</v>
      </c>
      <c r="C3997" s="54">
        <v>80.997230539025779</v>
      </c>
      <c r="D3997" s="54">
        <v>105.21430236243201</v>
      </c>
      <c r="E3997" s="54">
        <v>98.117289223501388</v>
      </c>
      <c r="F3997" s="54">
        <v>64.627002100893293</v>
      </c>
      <c r="G3997" s="54">
        <v>116.22420573581165</v>
      </c>
    </row>
    <row r="3998" spans="1:7">
      <c r="A3998" s="34">
        <v>42844</v>
      </c>
      <c r="B3998" s="54">
        <v>95.972551004882561</v>
      </c>
      <c r="C3998" s="54">
        <v>78.114793884162808</v>
      </c>
      <c r="D3998" s="54">
        <v>104.32859469164619</v>
      </c>
      <c r="E3998" s="54">
        <v>97.63775121675414</v>
      </c>
      <c r="F3998" s="54">
        <v>64.326411393447273</v>
      </c>
      <c r="G3998" s="54">
        <v>116.94872026507386</v>
      </c>
    </row>
    <row r="3999" spans="1:7">
      <c r="A3999" s="34">
        <v>42845</v>
      </c>
      <c r="B3999" s="54">
        <v>96.161051685367099</v>
      </c>
      <c r="C3999" s="54">
        <v>77.749735943705218</v>
      </c>
      <c r="D3999" s="54">
        <v>104.09455811178185</v>
      </c>
      <c r="E3999" s="54">
        <v>96.581729688655955</v>
      </c>
      <c r="F3999" s="54">
        <v>65.045682014835961</v>
      </c>
      <c r="G3999" s="54">
        <v>117.37135374047681</v>
      </c>
    </row>
    <row r="4000" spans="1:7">
      <c r="A4000" s="34">
        <v>42846</v>
      </c>
      <c r="B4000" s="54">
        <v>95.981119217631857</v>
      </c>
      <c r="C4000" s="54">
        <v>76.373163293229752</v>
      </c>
      <c r="D4000" s="54">
        <v>103.42801168209476</v>
      </c>
      <c r="E4000" s="54">
        <v>96.647206556719752</v>
      </c>
      <c r="F4000" s="54">
        <v>68.22335520783669</v>
      </c>
      <c r="G4000" s="54">
        <v>120.29959996291156</v>
      </c>
    </row>
    <row r="4001" spans="1:7">
      <c r="A4001" s="34">
        <v>42849</v>
      </c>
      <c r="B4001" s="54">
        <v>96.169619898116409</v>
      </c>
      <c r="C4001" s="54">
        <v>76.053737595329366</v>
      </c>
      <c r="D4001" s="54">
        <v>103.19735017909318</v>
      </c>
      <c r="E4001" s="54">
        <v>96.46862658828492</v>
      </c>
      <c r="F4001" s="54">
        <v>66.795549347468125</v>
      </c>
      <c r="G4001" s="54">
        <v>119.2732043797901</v>
      </c>
    </row>
    <row r="4002" spans="1:7">
      <c r="A4002" s="34">
        <v>42850</v>
      </c>
      <c r="B4002" s="54">
        <v>96.863645130809516</v>
      </c>
      <c r="C4002" s="54">
        <v>76.502454647141818</v>
      </c>
      <c r="D4002" s="54">
        <v>103.58048390444195</v>
      </c>
      <c r="E4002" s="54">
        <v>97.520783545755407</v>
      </c>
      <c r="F4002" s="54">
        <v>67.525555351265581</v>
      </c>
      <c r="G4002" s="54">
        <v>116.25439384119758</v>
      </c>
    </row>
    <row r="4003" spans="1:7">
      <c r="A4003" s="34">
        <v>42851</v>
      </c>
      <c r="B4003" s="54">
        <v>97.292055768274395</v>
      </c>
      <c r="C4003" s="54">
        <v>76.60892987977526</v>
      </c>
      <c r="D4003" s="54">
        <v>103.41116754849256</v>
      </c>
      <c r="E4003" s="54">
        <v>97.121628608064569</v>
      </c>
      <c r="F4003" s="54">
        <v>69.618954920978908</v>
      </c>
      <c r="G4003" s="54">
        <v>113.86953351570949</v>
      </c>
    </row>
    <row r="4004" spans="1:7">
      <c r="A4004" s="34">
        <v>42852</v>
      </c>
      <c r="B4004" s="54">
        <v>97.446283597761749</v>
      </c>
      <c r="C4004" s="54">
        <v>75.840787130062452</v>
      </c>
      <c r="D4004" s="54">
        <v>103.07375361434976</v>
      </c>
      <c r="E4004" s="54">
        <v>98.066056058608268</v>
      </c>
      <c r="F4004" s="54">
        <v>68.888948917181452</v>
      </c>
      <c r="G4004" s="54">
        <v>114.02047404263911</v>
      </c>
    </row>
    <row r="4005" spans="1:7">
      <c r="A4005" s="34">
        <v>42853</v>
      </c>
      <c r="B4005" s="54">
        <v>97.480556448758932</v>
      </c>
      <c r="C4005" s="54">
        <v>76.213450444279559</v>
      </c>
      <c r="D4005" s="54">
        <v>103.56157722386806</v>
      </c>
      <c r="E4005" s="54">
        <v>99.138087950735553</v>
      </c>
      <c r="F4005" s="54">
        <v>70.327490159958799</v>
      </c>
      <c r="G4005" s="54">
        <v>114.65442425574355</v>
      </c>
    </row>
    <row r="4006" spans="1:7">
      <c r="A4006" s="34">
        <v>42856</v>
      </c>
      <c r="B4006" s="54">
        <v>97.480556448758932</v>
      </c>
      <c r="C4006" s="54">
        <v>75.741917271188512</v>
      </c>
      <c r="D4006" s="54">
        <v>103.80055141617979</v>
      </c>
      <c r="E4006" s="54">
        <v>100.76621315347332</v>
      </c>
      <c r="F4006" s="54">
        <v>70.327490159958799</v>
      </c>
      <c r="G4006" s="54">
        <v>117.22041321354719</v>
      </c>
    </row>
    <row r="4007" spans="1:7">
      <c r="A4007" s="34">
        <v>42857</v>
      </c>
      <c r="B4007" s="54">
        <v>98.474469127677466</v>
      </c>
      <c r="C4007" s="54">
        <v>74.722797187411103</v>
      </c>
      <c r="D4007" s="54">
        <v>103.36097890551457</v>
      </c>
      <c r="E4007" s="54">
        <v>100.9006266004486</v>
      </c>
      <c r="F4007" s="54">
        <v>72.914717320476285</v>
      </c>
      <c r="G4007" s="54">
        <v>116.28458194658351</v>
      </c>
    </row>
    <row r="4008" spans="1:7">
      <c r="A4008" s="34">
        <v>42858</v>
      </c>
      <c r="B4008" s="54">
        <v>96.589462322831992</v>
      </c>
      <c r="C4008" s="54">
        <v>74.388160741991655</v>
      </c>
      <c r="D4008" s="54">
        <v>103.2190381730077</v>
      </c>
      <c r="E4008" s="54">
        <v>101.73331275169957</v>
      </c>
      <c r="F4008" s="54">
        <v>71.068231546165052</v>
      </c>
      <c r="G4008" s="54">
        <v>115.8015722604087</v>
      </c>
    </row>
    <row r="4009" spans="1:7">
      <c r="A4009" s="34">
        <v>42859</v>
      </c>
      <c r="B4009" s="54">
        <v>94.987206538713338</v>
      </c>
      <c r="C4009" s="54">
        <v>70.942926428923244</v>
      </c>
      <c r="D4009" s="54">
        <v>101.33983912680895</v>
      </c>
      <c r="E4009" s="54">
        <v>100.67942593880528</v>
      </c>
      <c r="F4009" s="54">
        <v>66.409075580751804</v>
      </c>
      <c r="G4009" s="54">
        <v>117.28078942431904</v>
      </c>
    </row>
    <row r="4010" spans="1:7">
      <c r="A4010" s="34">
        <v>42860</v>
      </c>
      <c r="B4010" s="54">
        <v>94.773001219980884</v>
      </c>
      <c r="C4010" s="54">
        <v>72.334709826917759</v>
      </c>
      <c r="D4010" s="54">
        <v>101.91710227319086</v>
      </c>
      <c r="E4010" s="54">
        <v>100.39690742320226</v>
      </c>
      <c r="F4010" s="54">
        <v>62.898605533078708</v>
      </c>
      <c r="G4010" s="54">
        <v>115.62044362809316</v>
      </c>
    </row>
    <row r="4011" spans="1:7">
      <c r="A4011" s="34">
        <v>42863</v>
      </c>
      <c r="B4011" s="54">
        <v>93.667701775321504</v>
      </c>
      <c r="C4011" s="54">
        <v>72.425974312032153</v>
      </c>
      <c r="D4011" s="54">
        <v>101.4423102104483</v>
      </c>
      <c r="E4011" s="54">
        <v>99.724766577456762</v>
      </c>
      <c r="F4011" s="54">
        <v>63.048900886801704</v>
      </c>
      <c r="G4011" s="54">
        <v>115.0770577311465</v>
      </c>
    </row>
    <row r="4012" spans="1:7">
      <c r="A4012" s="34">
        <v>42864</v>
      </c>
      <c r="B4012" s="54">
        <v>94.181794540279355</v>
      </c>
      <c r="C4012" s="54">
        <v>71.520934834647733</v>
      </c>
      <c r="D4012" s="54">
        <v>101.10980263804122</v>
      </c>
      <c r="E4012" s="54">
        <v>99.099147800982053</v>
      </c>
      <c r="F4012" s="54">
        <v>63.048900886801704</v>
      </c>
      <c r="G4012" s="54">
        <v>114.62423615035762</v>
      </c>
    </row>
    <row r="4013" spans="1:7">
      <c r="A4013" s="34">
        <v>42865</v>
      </c>
      <c r="B4013" s="54">
        <v>94.45597734825688</v>
      </c>
      <c r="C4013" s="54">
        <v>73.779730841229011</v>
      </c>
      <c r="D4013" s="54">
        <v>102.00601054795573</v>
      </c>
      <c r="E4013" s="54">
        <v>99.355129598274786</v>
      </c>
      <c r="F4013" s="54">
        <v>64.197586804541842</v>
      </c>
      <c r="G4013" s="54">
        <v>111.21298024174808</v>
      </c>
    </row>
    <row r="4014" spans="1:7">
      <c r="A4014" s="34">
        <v>42866</v>
      </c>
      <c r="B4014" s="54">
        <v>95.629822494910655</v>
      </c>
      <c r="C4014" s="54">
        <v>74.540268217182302</v>
      </c>
      <c r="D4014" s="54">
        <v>102.44648932926002</v>
      </c>
      <c r="E4014" s="54">
        <v>98.905661631554608</v>
      </c>
      <c r="F4014" s="54">
        <v>61.599624261615574</v>
      </c>
      <c r="G4014" s="54">
        <v>113.35633572414876</v>
      </c>
    </row>
    <row r="4015" spans="1:7">
      <c r="A4015" s="34">
        <v>42867</v>
      </c>
      <c r="B4015" s="54">
        <v>94.593068752245642</v>
      </c>
      <c r="C4015" s="54">
        <v>74.654348823575305</v>
      </c>
      <c r="D4015" s="54">
        <v>102.87793665488523</v>
      </c>
      <c r="E4015" s="54">
        <v>99.792378160724468</v>
      </c>
      <c r="F4015" s="54">
        <v>61.599624261615574</v>
      </c>
      <c r="G4015" s="54">
        <v>113.14501898644728</v>
      </c>
    </row>
    <row r="4016" spans="1:7">
      <c r="A4016" s="34">
        <v>42870</v>
      </c>
      <c r="B4016" s="54">
        <v>95.724072835152924</v>
      </c>
      <c r="C4016" s="54">
        <v>76.175423575481886</v>
      </c>
      <c r="D4016" s="54">
        <v>102.99397054739907</v>
      </c>
      <c r="E4016" s="54">
        <v>99.060722927312213</v>
      </c>
      <c r="F4016" s="54">
        <v>61.309768936578337</v>
      </c>
      <c r="G4016" s="54">
        <v>116.97890837045979</v>
      </c>
    </row>
    <row r="4017" spans="1:7">
      <c r="A4017" s="34">
        <v>42871</v>
      </c>
      <c r="B4017" s="54">
        <v>95.689799984155741</v>
      </c>
      <c r="C4017" s="54">
        <v>75.612625917276446</v>
      </c>
      <c r="D4017" s="54">
        <v>102.89449953208221</v>
      </c>
      <c r="E4017" s="54">
        <v>98.974635015900617</v>
      </c>
      <c r="F4017" s="54">
        <v>62.329630265413037</v>
      </c>
      <c r="G4017" s="54">
        <v>112.20918771948361</v>
      </c>
    </row>
    <row r="4018" spans="1:7">
      <c r="A4018" s="34">
        <v>42872</v>
      </c>
      <c r="B4018" s="54">
        <v>95.535572154668387</v>
      </c>
      <c r="C4018" s="54">
        <v>76.434006283306005</v>
      </c>
      <c r="D4018" s="54">
        <v>103.483356692502</v>
      </c>
      <c r="E4018" s="54">
        <v>99.489211796339092</v>
      </c>
      <c r="F4018" s="54">
        <v>64.197586804541842</v>
      </c>
      <c r="G4018" s="54">
        <v>112.81294982720212</v>
      </c>
    </row>
    <row r="4019" spans="1:7">
      <c r="A4019" s="34">
        <v>42873</v>
      </c>
      <c r="B4019" s="54">
        <v>94.078975987287777</v>
      </c>
      <c r="C4019" s="54">
        <v>77.042436184068663</v>
      </c>
      <c r="D4019" s="54">
        <v>102.79971612351915</v>
      </c>
      <c r="E4019" s="54">
        <v>98.622701450736997</v>
      </c>
      <c r="F4019" s="54">
        <v>62.759045561764481</v>
      </c>
      <c r="G4019" s="54">
        <v>111.0016635040466</v>
      </c>
    </row>
    <row r="4020" spans="1:7">
      <c r="A4020" s="34">
        <v>42874</v>
      </c>
      <c r="B4020" s="54">
        <v>95.895437090138884</v>
      </c>
      <c r="C4020" s="54">
        <v>78.860120512597021</v>
      </c>
      <c r="D4020" s="54">
        <v>104.39559621751467</v>
      </c>
      <c r="E4020" s="54">
        <v>100.01070799847291</v>
      </c>
      <c r="F4020" s="54">
        <v>64.197586804541842</v>
      </c>
      <c r="G4020" s="54">
        <v>109.58282255090812</v>
      </c>
    </row>
    <row r="4021" spans="1:7">
      <c r="A4021" s="34">
        <v>42877</v>
      </c>
      <c r="B4021" s="54">
        <v>97.283487555525099</v>
      </c>
      <c r="C4021" s="54">
        <v>79.126308594180671</v>
      </c>
      <c r="D4021" s="54">
        <v>105.06545522264115</v>
      </c>
      <c r="E4021" s="54">
        <v>100.27839392395241</v>
      </c>
      <c r="F4021" s="54">
        <v>66.655989376153897</v>
      </c>
      <c r="G4021" s="54">
        <v>109.67338686706591</v>
      </c>
    </row>
    <row r="4022" spans="1:7">
      <c r="A4022" s="34">
        <v>42878</v>
      </c>
      <c r="B4022" s="54">
        <v>97.000736534798264</v>
      </c>
      <c r="C4022" s="54">
        <v>79.727133121183783</v>
      </c>
      <c r="D4022" s="54">
        <v>104.38228341433371</v>
      </c>
      <c r="E4022" s="54">
        <v>99.115967884571234</v>
      </c>
      <c r="F4022" s="54">
        <v>65.925983372356427</v>
      </c>
      <c r="G4022" s="54">
        <v>109.49225823475035</v>
      </c>
    </row>
    <row r="4023" spans="1:7">
      <c r="A4023" s="34">
        <v>42879</v>
      </c>
      <c r="B4023" s="54">
        <v>97.035009385795462</v>
      </c>
      <c r="C4023" s="54">
        <v>79.476155787119183</v>
      </c>
      <c r="D4023" s="54">
        <v>104.08880798083042</v>
      </c>
      <c r="E4023" s="54">
        <v>98.793589083350952</v>
      </c>
      <c r="F4023" s="54">
        <v>62.759045561764481</v>
      </c>
      <c r="G4023" s="54">
        <v>109.16018907550517</v>
      </c>
    </row>
    <row r="4024" spans="1:7">
      <c r="A4024" s="34">
        <v>42880</v>
      </c>
      <c r="B4024" s="54">
        <v>97.077850449541941</v>
      </c>
      <c r="C4024" s="54">
        <v>75.665863533593196</v>
      </c>
      <c r="D4024" s="54">
        <v>103.15147413432875</v>
      </c>
      <c r="E4024" s="54">
        <v>98.861715942702318</v>
      </c>
      <c r="F4024" s="54">
        <v>62.329630265413037</v>
      </c>
      <c r="G4024" s="54">
        <v>106.56401201231563</v>
      </c>
    </row>
    <row r="4025" spans="1:7">
      <c r="A4025" s="34">
        <v>42881</v>
      </c>
      <c r="B4025" s="54">
        <v>97.18066900253352</v>
      </c>
      <c r="C4025" s="54">
        <v>77.232570528056982</v>
      </c>
      <c r="D4025" s="54">
        <v>103.52163881432517</v>
      </c>
      <c r="E4025" s="54">
        <v>98.654206902711479</v>
      </c>
      <c r="F4025" s="54">
        <v>61.35271046621348</v>
      </c>
      <c r="G4025" s="54">
        <v>106.92626927694673</v>
      </c>
    </row>
    <row r="4026" spans="1:7">
      <c r="A4026" s="34">
        <v>42884</v>
      </c>
      <c r="B4026" s="54">
        <v>97.18066900253352</v>
      </c>
      <c r="C4026" s="54">
        <v>77.255386649335563</v>
      </c>
      <c r="D4026" s="54">
        <v>103.52163881432517</v>
      </c>
      <c r="E4026" s="54">
        <v>98.654206902711479</v>
      </c>
      <c r="F4026" s="54">
        <v>61.642565791250718</v>
      </c>
      <c r="G4026" s="54">
        <v>106.92626927694673</v>
      </c>
    </row>
    <row r="4027" spans="1:7">
      <c r="A4027" s="34">
        <v>42885</v>
      </c>
      <c r="B4027" s="54">
        <v>96.101074196122028</v>
      </c>
      <c r="C4027" s="54">
        <v>76.776248102484985</v>
      </c>
      <c r="D4027" s="54">
        <v>102.53408507413381</v>
      </c>
      <c r="E4027" s="54">
        <v>98.023508976268886</v>
      </c>
      <c r="F4027" s="54">
        <v>61.642565791250718</v>
      </c>
      <c r="G4027" s="54">
        <v>104.69234947838825</v>
      </c>
    </row>
    <row r="4028" spans="1:7">
      <c r="A4028" s="34">
        <v>42886</v>
      </c>
      <c r="B4028" s="54">
        <v>96.229597387361494</v>
      </c>
      <c r="C4028" s="54">
        <v>74.836877793804106</v>
      </c>
      <c r="D4028" s="54">
        <v>102.07116828183436</v>
      </c>
      <c r="E4028" s="54">
        <v>98.739595510866636</v>
      </c>
      <c r="F4028" s="54">
        <v>60.193289166064567</v>
      </c>
      <c r="G4028" s="54">
        <v>104.17915168682754</v>
      </c>
    </row>
    <row r="4029" spans="1:7">
      <c r="A4029" s="34">
        <v>42887</v>
      </c>
      <c r="B4029" s="54">
        <v>96.589462322831992</v>
      </c>
      <c r="C4029" s="54">
        <v>74.547873590941848</v>
      </c>
      <c r="D4029" s="54">
        <v>101.62140803915743</v>
      </c>
      <c r="E4029" s="54">
        <v>98.70117063719681</v>
      </c>
      <c r="F4029" s="54">
        <v>58.744012540878423</v>
      </c>
      <c r="G4029" s="54">
        <v>106.62438822308746</v>
      </c>
    </row>
    <row r="4030" spans="1:7">
      <c r="A4030" s="34">
        <v>42888</v>
      </c>
      <c r="B4030" s="54">
        <v>95.269957559440158</v>
      </c>
      <c r="C4030" s="54">
        <v>73.779730841229011</v>
      </c>
      <c r="D4030" s="54">
        <v>101.45165417324434</v>
      </c>
      <c r="E4030" s="54">
        <v>98.786559245351981</v>
      </c>
      <c r="F4030" s="54">
        <v>59.452547779858321</v>
      </c>
      <c r="G4030" s="54">
        <v>106.71495253924526</v>
      </c>
    </row>
    <row r="4031" spans="1:7">
      <c r="A4031" s="34">
        <v>42891</v>
      </c>
      <c r="B4031" s="54">
        <v>95.73264104790222</v>
      </c>
      <c r="C4031" s="54">
        <v>73.171300940466395</v>
      </c>
      <c r="D4031" s="54">
        <v>101.05030128297889</v>
      </c>
      <c r="E4031" s="54">
        <v>98.757335730319568</v>
      </c>
      <c r="F4031" s="54">
        <v>59.978581517888841</v>
      </c>
      <c r="G4031" s="54">
        <v>106.14137853691268</v>
      </c>
    </row>
    <row r="4032" spans="1:7">
      <c r="A4032" s="34">
        <v>42892</v>
      </c>
      <c r="B4032" s="54">
        <v>94.944365474966858</v>
      </c>
      <c r="C4032" s="54">
        <v>74.053524296572206</v>
      </c>
      <c r="D4032" s="54">
        <v>101.63840842631808</v>
      </c>
      <c r="E4032" s="54">
        <v>98.789724512723254</v>
      </c>
      <c r="F4032" s="54">
        <v>59.763873869713123</v>
      </c>
      <c r="G4032" s="54">
        <v>107.16777412003412</v>
      </c>
    </row>
    <row r="4033" spans="1:7">
      <c r="A4033" s="34">
        <v>42893</v>
      </c>
      <c r="B4033" s="54">
        <v>95.544140367417683</v>
      </c>
      <c r="C4033" s="54">
        <v>70.882083438846962</v>
      </c>
      <c r="D4033" s="54">
        <v>101.00039389640614</v>
      </c>
      <c r="E4033" s="54">
        <v>99.849978665794652</v>
      </c>
      <c r="F4033" s="54">
        <v>59.355929338179237</v>
      </c>
      <c r="G4033" s="54">
        <v>108.04322917622595</v>
      </c>
    </row>
    <row r="4034" spans="1:7">
      <c r="A4034" s="34">
        <v>42894</v>
      </c>
      <c r="B4034" s="54">
        <v>96.777963003316529</v>
      </c>
      <c r="C4034" s="54">
        <v>70.524630872148933</v>
      </c>
      <c r="D4034" s="54">
        <v>101.40309056727435</v>
      </c>
      <c r="E4034" s="54">
        <v>100.6310267923725</v>
      </c>
      <c r="F4034" s="54">
        <v>59.044603248324435</v>
      </c>
      <c r="G4034" s="54">
        <v>109.76395118322368</v>
      </c>
    </row>
    <row r="4035" spans="1:7">
      <c r="A4035" s="34">
        <v>42895</v>
      </c>
      <c r="B4035" s="54">
        <v>98.345945936438</v>
      </c>
      <c r="C4035" s="54">
        <v>71.01898016651856</v>
      </c>
      <c r="D4035" s="54">
        <v>101.83488165072816</v>
      </c>
      <c r="E4035" s="54">
        <v>100.83912471931615</v>
      </c>
      <c r="F4035" s="54">
        <v>58.711806393652068</v>
      </c>
      <c r="G4035" s="54">
        <v>110.00545602631107</v>
      </c>
    </row>
    <row r="4036" spans="1:7">
      <c r="A4036" s="34">
        <v>42898</v>
      </c>
      <c r="B4036" s="54">
        <v>98.568719467919735</v>
      </c>
      <c r="C4036" s="54">
        <v>71.163482267949689</v>
      </c>
      <c r="D4036" s="54">
        <v>100.9348924046989</v>
      </c>
      <c r="E4036" s="54">
        <v>99.174598941808796</v>
      </c>
      <c r="F4036" s="54">
        <v>59.162692454821084</v>
      </c>
      <c r="G4036" s="54">
        <v>111.75636613869473</v>
      </c>
    </row>
    <row r="4037" spans="1:7">
      <c r="A4037" s="34">
        <v>42899</v>
      </c>
      <c r="B4037" s="54">
        <v>96.975031896550377</v>
      </c>
      <c r="C4037" s="54">
        <v>71.368827359457072</v>
      </c>
      <c r="D4037" s="54">
        <v>101.09780236475135</v>
      </c>
      <c r="E4037" s="54">
        <v>99.644457119269475</v>
      </c>
      <c r="F4037" s="54">
        <v>58.2931264797094</v>
      </c>
      <c r="G4037" s="54">
        <v>111.36392076867772</v>
      </c>
    </row>
    <row r="4038" spans="1:7">
      <c r="A4038" s="34">
        <v>42900</v>
      </c>
      <c r="B4038" s="54">
        <v>97.412010746764551</v>
      </c>
      <c r="C4038" s="54">
        <v>69.178479716711578</v>
      </c>
      <c r="D4038" s="54">
        <v>100.31719083738702</v>
      </c>
      <c r="E4038" s="54">
        <v>98.72571986204143</v>
      </c>
      <c r="F4038" s="54">
        <v>58.582981804746623</v>
      </c>
      <c r="G4038" s="54">
        <v>111.09222782020439</v>
      </c>
    </row>
    <row r="4039" spans="1:7">
      <c r="A4039" s="34">
        <v>42901</v>
      </c>
      <c r="B4039" s="54">
        <v>96.598030535581287</v>
      </c>
      <c r="C4039" s="54">
        <v>68.828632523773081</v>
      </c>
      <c r="D4039" s="54">
        <v>100.34916031544834</v>
      </c>
      <c r="E4039" s="54">
        <v>98.903379694612511</v>
      </c>
      <c r="F4039" s="54">
        <v>59.02313248350687</v>
      </c>
      <c r="G4039" s="54">
        <v>110.33752518555626</v>
      </c>
    </row>
    <row r="4040" spans="1:7">
      <c r="A4040" s="34">
        <v>42902</v>
      </c>
      <c r="B4040" s="54">
        <v>96.915054407305306</v>
      </c>
      <c r="C4040" s="54">
        <v>69.50551078837151</v>
      </c>
      <c r="D4040" s="54">
        <v>100.78670152985356</v>
      </c>
      <c r="E4040" s="54">
        <v>99.663411918062522</v>
      </c>
      <c r="F4040" s="54">
        <v>59.302252426135318</v>
      </c>
      <c r="G4040" s="54">
        <v>109.70357497245182</v>
      </c>
    </row>
    <row r="4041" spans="1:7">
      <c r="A4041" s="34">
        <v>42905</v>
      </c>
      <c r="B4041" s="54">
        <v>97.454851810511045</v>
      </c>
      <c r="C4041" s="54">
        <v>68.828632523773081</v>
      </c>
      <c r="D4041" s="54">
        <v>100.10431098933843</v>
      </c>
      <c r="E4041" s="54">
        <v>99.109821377001438</v>
      </c>
      <c r="F4041" s="54">
        <v>59.581372368763752</v>
      </c>
      <c r="G4041" s="54">
        <v>111.15260403097625</v>
      </c>
    </row>
    <row r="4042" spans="1:7">
      <c r="A4042" s="34">
        <v>42906</v>
      </c>
      <c r="B4042" s="54">
        <v>97.223510066280014</v>
      </c>
      <c r="C4042" s="54">
        <v>67.269530903068812</v>
      </c>
      <c r="D4042" s="54">
        <v>99.373481845700098</v>
      </c>
      <c r="E4042" s="54">
        <v>98.824211204896244</v>
      </c>
      <c r="F4042" s="54">
        <v>58.862101747375071</v>
      </c>
      <c r="G4042" s="54">
        <v>109.76395118322368</v>
      </c>
    </row>
    <row r="4043" spans="1:7">
      <c r="A4043" s="34">
        <v>42907</v>
      </c>
      <c r="B4043" s="54">
        <v>96.820804067063023</v>
      </c>
      <c r="C4043" s="54">
        <v>65.80169376747898</v>
      </c>
      <c r="D4043" s="54">
        <v>98.755311517712826</v>
      </c>
      <c r="E4043" s="54">
        <v>97.874005301128278</v>
      </c>
      <c r="F4043" s="54">
        <v>58.862101747375071</v>
      </c>
      <c r="G4043" s="54">
        <v>108.70736749471629</v>
      </c>
    </row>
    <row r="4044" spans="1:7">
      <c r="A4044" s="34">
        <v>42908</v>
      </c>
      <c r="B4044" s="54">
        <v>98.29453665994221</v>
      </c>
      <c r="C4044" s="54">
        <v>66.372096799443938</v>
      </c>
      <c r="D4044" s="54">
        <v>98.416053791580197</v>
      </c>
      <c r="E4044" s="54">
        <v>96.363694294383919</v>
      </c>
      <c r="F4044" s="54">
        <v>58.572246422337848</v>
      </c>
      <c r="G4044" s="54">
        <v>109.58282255090812</v>
      </c>
    </row>
    <row r="4045" spans="1:7">
      <c r="A4045" s="34">
        <v>42909</v>
      </c>
      <c r="B4045" s="54">
        <v>98.945720828888824</v>
      </c>
      <c r="C4045" s="54">
        <v>66.919683710130315</v>
      </c>
      <c r="D4045" s="54">
        <v>98.764186719833475</v>
      </c>
      <c r="E4045" s="54">
        <v>96.312240296883516</v>
      </c>
      <c r="F4045" s="54">
        <v>58.862101747375071</v>
      </c>
      <c r="G4045" s="54">
        <v>109.7941392886096</v>
      </c>
    </row>
    <row r="4046" spans="1:7">
      <c r="A4046" s="34">
        <v>42912</v>
      </c>
      <c r="B4046" s="54">
        <v>98.894311552393049</v>
      </c>
      <c r="C4046" s="54">
        <v>67.550929732171539</v>
      </c>
      <c r="D4046" s="54">
        <v>99.04997447826041</v>
      </c>
      <c r="E4046" s="54">
        <v>96.556333938816707</v>
      </c>
      <c r="F4046" s="54">
        <v>58.228714185256678</v>
      </c>
      <c r="G4046" s="54">
        <v>108.94887233780371</v>
      </c>
    </row>
    <row r="4047" spans="1:7">
      <c r="A4047" s="34">
        <v>42913</v>
      </c>
      <c r="B4047" s="54">
        <v>99.202767211367757</v>
      </c>
      <c r="C4047" s="54">
        <v>68.402731593239224</v>
      </c>
      <c r="D4047" s="54">
        <v>99.731208742442931</v>
      </c>
      <c r="E4047" s="54">
        <v>96.246726623385143</v>
      </c>
      <c r="F4047" s="54">
        <v>60.182553783655791</v>
      </c>
      <c r="G4047" s="54">
        <v>106.74514064463119</v>
      </c>
    </row>
    <row r="4048" spans="1:7">
      <c r="A4048" s="34">
        <v>42914</v>
      </c>
      <c r="B4048" s="54">
        <v>99.768269252821412</v>
      </c>
      <c r="C4048" s="54">
        <v>69.748882748676564</v>
      </c>
      <c r="D4048" s="54">
        <v>100.25453316044377</v>
      </c>
      <c r="E4048" s="54">
        <v>96.547868688870281</v>
      </c>
      <c r="F4048" s="54">
        <v>62.522867148771191</v>
      </c>
      <c r="G4048" s="54">
        <v>108.31492212469928</v>
      </c>
    </row>
    <row r="4049" spans="1:7">
      <c r="A4049" s="34">
        <v>42915</v>
      </c>
      <c r="B4049" s="54">
        <v>101.19916078195411</v>
      </c>
      <c r="C4049" s="54">
        <v>69.756488122436096</v>
      </c>
      <c r="D4049" s="54">
        <v>100.86185949147377</v>
      </c>
      <c r="E4049" s="54">
        <v>98.26741859102934</v>
      </c>
      <c r="F4049" s="54">
        <v>66.36613405111666</v>
      </c>
      <c r="G4049" s="54">
        <v>110.48846571248588</v>
      </c>
    </row>
    <row r="4050" spans="1:7">
      <c r="A4050" s="34">
        <v>42916</v>
      </c>
      <c r="B4050" s="54">
        <v>101.2334336329513</v>
      </c>
      <c r="C4050" s="54">
        <v>71.695858431116989</v>
      </c>
      <c r="D4050" s="54">
        <v>102.43942666841754</v>
      </c>
      <c r="E4050" s="54">
        <v>101.05358998643688</v>
      </c>
      <c r="F4050" s="54">
        <v>66.140691020532159</v>
      </c>
      <c r="G4050" s="54">
        <v>110.45827760709994</v>
      </c>
    </row>
    <row r="4051" spans="1:7">
      <c r="A4051" s="34">
        <v>42919</v>
      </c>
      <c r="B4051" s="54">
        <v>101.00209188872027</v>
      </c>
      <c r="C4051" s="54">
        <v>73.140879445428254</v>
      </c>
      <c r="D4051" s="54">
        <v>103.06394089087836</v>
      </c>
      <c r="E4051" s="54">
        <v>102.83703412297409</v>
      </c>
      <c r="F4051" s="54">
        <v>66.967315466008699</v>
      </c>
      <c r="G4051" s="54">
        <v>110.79034676634514</v>
      </c>
    </row>
    <row r="4052" spans="1:7">
      <c r="A4052" s="34">
        <v>42920</v>
      </c>
      <c r="B4052" s="54">
        <v>100.19667989028629</v>
      </c>
      <c r="C4052" s="54">
        <v>73.254960051821243</v>
      </c>
      <c r="D4052" s="54">
        <v>103.06394089087836</v>
      </c>
      <c r="E4052" s="54">
        <v>102.83703412297409</v>
      </c>
      <c r="F4052" s="54">
        <v>65.432155781552268</v>
      </c>
      <c r="G4052" s="54">
        <v>110.79034676634514</v>
      </c>
    </row>
    <row r="4053" spans="1:7">
      <c r="A4053" s="34">
        <v>42921</v>
      </c>
      <c r="B4053" s="54">
        <v>99.699723550827031</v>
      </c>
      <c r="C4053" s="54">
        <v>70.661527599820516</v>
      </c>
      <c r="D4053" s="54">
        <v>102.08657488269873</v>
      </c>
      <c r="E4053" s="54">
        <v>102.98403502856537</v>
      </c>
      <c r="F4053" s="54">
        <v>65.603921900092843</v>
      </c>
      <c r="G4053" s="54">
        <v>110.12620844785479</v>
      </c>
    </row>
    <row r="4054" spans="1:7">
      <c r="A4054" s="34">
        <v>42922</v>
      </c>
      <c r="B4054" s="54">
        <v>99.879656018562272</v>
      </c>
      <c r="C4054" s="54">
        <v>70.798424327492114</v>
      </c>
      <c r="D4054" s="54">
        <v>102.2111714702163</v>
      </c>
      <c r="E4054" s="54">
        <v>102.33493438484795</v>
      </c>
      <c r="F4054" s="54">
        <v>64.519648276805427</v>
      </c>
      <c r="G4054" s="54">
        <v>109.37150581320665</v>
      </c>
    </row>
    <row r="4055" spans="1:7">
      <c r="A4055" s="34">
        <v>42923</v>
      </c>
      <c r="B4055" s="54">
        <v>99.545495721339663</v>
      </c>
      <c r="C4055" s="54">
        <v>69.026372241520932</v>
      </c>
      <c r="D4055" s="54">
        <v>101.45106040972219</v>
      </c>
      <c r="E4055" s="54">
        <v>102.67696728811775</v>
      </c>
      <c r="F4055" s="54">
        <v>65.153035838923827</v>
      </c>
      <c r="G4055" s="54">
        <v>110.33752518555626</v>
      </c>
    </row>
    <row r="4056" spans="1:7">
      <c r="A4056" s="34">
        <v>42926</v>
      </c>
      <c r="B4056" s="54">
        <v>99.048539381880403</v>
      </c>
      <c r="C4056" s="54">
        <v>69.155663595432998</v>
      </c>
      <c r="D4056" s="54">
        <v>102.13929483332377</v>
      </c>
      <c r="E4056" s="54">
        <v>102.9549219298366</v>
      </c>
      <c r="F4056" s="54">
        <v>66.001131049217932</v>
      </c>
      <c r="G4056" s="54">
        <v>114.68461236112945</v>
      </c>
    </row>
    <row r="4057" spans="1:7">
      <c r="A4057" s="34">
        <v>42927</v>
      </c>
      <c r="B4057" s="54">
        <v>99.305585764359321</v>
      </c>
      <c r="C4057" s="54">
        <v>70.395339518236867</v>
      </c>
      <c r="D4057" s="54">
        <v>102.90328098206776</v>
      </c>
      <c r="E4057" s="54">
        <v>102.89448740630608</v>
      </c>
      <c r="F4057" s="54">
        <v>67.632909175353447</v>
      </c>
      <c r="G4057" s="54">
        <v>117.37135374047681</v>
      </c>
    </row>
    <row r="4058" spans="1:7">
      <c r="A4058" s="34">
        <v>42928</v>
      </c>
      <c r="B4058" s="54">
        <v>100.80502299548641</v>
      </c>
      <c r="C4058" s="54">
        <v>70.380128770717789</v>
      </c>
      <c r="D4058" s="54">
        <v>102.38858176049402</v>
      </c>
      <c r="E4058" s="54">
        <v>101.63717695665594</v>
      </c>
      <c r="F4058" s="54">
        <v>68.502475150465131</v>
      </c>
      <c r="G4058" s="54">
        <v>118.94113522054491</v>
      </c>
    </row>
    <row r="4059" spans="1:7">
      <c r="A4059" s="34">
        <v>42929</v>
      </c>
      <c r="B4059" s="54">
        <v>101.13918329270901</v>
      </c>
      <c r="C4059" s="54">
        <v>71.384038106976149</v>
      </c>
      <c r="D4059" s="54">
        <v>101.42571608253962</v>
      </c>
      <c r="E4059" s="54">
        <v>99.328776907137225</v>
      </c>
      <c r="F4059" s="54">
        <v>67.106875437322927</v>
      </c>
      <c r="G4059" s="54">
        <v>118.33737311282641</v>
      </c>
    </row>
    <row r="4060" spans="1:7">
      <c r="A4060" s="34">
        <v>42930</v>
      </c>
      <c r="B4060" s="54">
        <v>100.38518057077084</v>
      </c>
      <c r="C4060" s="54">
        <v>72.342315200677305</v>
      </c>
      <c r="D4060" s="54">
        <v>102.33920563602004</v>
      </c>
      <c r="E4060" s="54">
        <v>99.529403330867297</v>
      </c>
      <c r="F4060" s="54">
        <v>66.62378322892755</v>
      </c>
      <c r="G4060" s="54">
        <v>121.65806470527818</v>
      </c>
    </row>
    <row r="4061" spans="1:7">
      <c r="A4061" s="34">
        <v>42933</v>
      </c>
      <c r="B4061" s="54">
        <v>102.22734631186982</v>
      </c>
      <c r="C4061" s="54">
        <v>71.31558974314035</v>
      </c>
      <c r="D4061" s="54">
        <v>102.27164159734107</v>
      </c>
      <c r="E4061" s="54">
        <v>99.331242871252059</v>
      </c>
      <c r="F4061" s="54">
        <v>68.663505886596937</v>
      </c>
      <c r="G4061" s="54">
        <v>116.91853215968793</v>
      </c>
    </row>
    <row r="4062" spans="1:7">
      <c r="A4062" s="34">
        <v>42934</v>
      </c>
      <c r="B4062" s="54">
        <v>101.79893567440494</v>
      </c>
      <c r="C4062" s="54">
        <v>71.878387401345776</v>
      </c>
      <c r="D4062" s="54">
        <v>102.83584194623556</v>
      </c>
      <c r="E4062" s="54">
        <v>99.124138691041253</v>
      </c>
      <c r="F4062" s="54">
        <v>72.345742052810607</v>
      </c>
      <c r="G4062" s="54">
        <v>116.37514626274128</v>
      </c>
    </row>
    <row r="4063" spans="1:7">
      <c r="A4063" s="34">
        <v>42935</v>
      </c>
      <c r="B4063" s="54">
        <v>102.06455026963317</v>
      </c>
      <c r="C4063" s="54">
        <v>73.201722435504507</v>
      </c>
      <c r="D4063" s="54">
        <v>103.43623061926985</v>
      </c>
      <c r="E4063" s="54">
        <v>100.24217737635558</v>
      </c>
      <c r="F4063" s="54">
        <v>73.236778792739869</v>
      </c>
      <c r="G4063" s="54">
        <v>117.37135374047681</v>
      </c>
    </row>
    <row r="4064" spans="1:7">
      <c r="A4064" s="34">
        <v>42936</v>
      </c>
      <c r="B4064" s="54">
        <v>101.61900320666967</v>
      </c>
      <c r="C4064" s="54">
        <v>72.616108656020472</v>
      </c>
      <c r="D4064" s="54">
        <v>103.50685722769467</v>
      </c>
      <c r="E4064" s="54">
        <v>100.54876664615406</v>
      </c>
      <c r="F4064" s="54">
        <v>73.848695590040705</v>
      </c>
      <c r="G4064" s="54">
        <v>117.31097752970496</v>
      </c>
    </row>
    <row r="4065" spans="1:7">
      <c r="A4065" s="34">
        <v>42937</v>
      </c>
      <c r="B4065" s="54">
        <v>102.84425762981924</v>
      </c>
      <c r="C4065" s="54">
        <v>70.737581337415833</v>
      </c>
      <c r="D4065" s="54">
        <v>102.64021249104115</v>
      </c>
      <c r="E4065" s="54">
        <v>99.651634179006649</v>
      </c>
      <c r="F4065" s="54">
        <v>72.828834261205998</v>
      </c>
      <c r="G4065" s="54">
        <v>116.73740352737238</v>
      </c>
    </row>
    <row r="4066" spans="1:7">
      <c r="A4066" s="34">
        <v>42940</v>
      </c>
      <c r="B4066" s="54">
        <v>102.81855299157134</v>
      </c>
      <c r="C4066" s="54">
        <v>71.809939037509992</v>
      </c>
      <c r="D4066" s="54">
        <v>102.21654659262738</v>
      </c>
      <c r="E4066" s="54">
        <v>98.207720176189838</v>
      </c>
      <c r="F4066" s="54">
        <v>71.647942196239498</v>
      </c>
      <c r="G4066" s="54">
        <v>114.38273130727022</v>
      </c>
    </row>
    <row r="4067" spans="1:7">
      <c r="A4067" s="34">
        <v>42941</v>
      </c>
      <c r="B4067" s="54">
        <v>105.38901681636064</v>
      </c>
      <c r="C4067" s="54">
        <v>74.555478964701379</v>
      </c>
      <c r="D4067" s="54">
        <v>102.79399724327945</v>
      </c>
      <c r="E4067" s="54">
        <v>96.481913350157328</v>
      </c>
      <c r="F4067" s="54">
        <v>72.98986499733779</v>
      </c>
      <c r="G4067" s="54">
        <v>113.86953351570949</v>
      </c>
    </row>
    <row r="4068" spans="1:7">
      <c r="A4068" s="34">
        <v>42942</v>
      </c>
      <c r="B4068" s="54">
        <v>106.89702226023701</v>
      </c>
      <c r="C4068" s="54">
        <v>75.430096947047673</v>
      </c>
      <c r="D4068" s="54">
        <v>103.50245087734604</v>
      </c>
      <c r="E4068" s="54">
        <v>97.343638989267987</v>
      </c>
      <c r="F4068" s="54">
        <v>73.687664853908899</v>
      </c>
      <c r="G4068" s="54">
        <v>113.96009783186727</v>
      </c>
    </row>
    <row r="4069" spans="1:7">
      <c r="A4069" s="34">
        <v>42943</v>
      </c>
      <c r="B4069" s="54">
        <v>108.38789127861482</v>
      </c>
      <c r="C4069" s="54">
        <v>76.068948342848429</v>
      </c>
      <c r="D4069" s="54">
        <v>104.17540370293005</v>
      </c>
      <c r="E4069" s="54">
        <v>97.954204343011924</v>
      </c>
      <c r="F4069" s="54">
        <v>72.68927428989177</v>
      </c>
      <c r="G4069" s="54">
        <v>115.13743394191833</v>
      </c>
    </row>
    <row r="4070" spans="1:7">
      <c r="A4070" s="34">
        <v>42944</v>
      </c>
      <c r="B4070" s="54">
        <v>107.66816140767381</v>
      </c>
      <c r="C4070" s="54">
        <v>77.095673800385384</v>
      </c>
      <c r="D4070" s="54">
        <v>104.4853795122069</v>
      </c>
      <c r="E4070" s="54">
        <v>97.736500197650827</v>
      </c>
      <c r="F4070" s="54">
        <v>73.430015676098037</v>
      </c>
      <c r="G4070" s="54">
        <v>114.02047404263911</v>
      </c>
    </row>
    <row r="4071" spans="1:7">
      <c r="A4071" s="34">
        <v>42947</v>
      </c>
      <c r="B4071" s="54">
        <v>108.76489263958389</v>
      </c>
      <c r="C4071" s="54">
        <v>77.833395055060066</v>
      </c>
      <c r="D4071" s="54">
        <v>104.37606452270691</v>
      </c>
      <c r="E4071" s="54">
        <v>97.426046357224635</v>
      </c>
      <c r="F4071" s="54">
        <v>78.43270387859242</v>
      </c>
      <c r="G4071" s="54">
        <v>114.20160267495467</v>
      </c>
    </row>
    <row r="4072" spans="1:7">
      <c r="A4072" s="34">
        <v>42948</v>
      </c>
      <c r="B4072" s="54">
        <v>107.96804885389921</v>
      </c>
      <c r="C4072" s="54">
        <v>76.198239696760496</v>
      </c>
      <c r="D4072" s="54">
        <v>103.31366532801228</v>
      </c>
      <c r="E4072" s="54">
        <v>96.035353012766592</v>
      </c>
      <c r="F4072" s="54">
        <v>79.259328324068974</v>
      </c>
      <c r="G4072" s="54">
        <v>114.98649341498873</v>
      </c>
    </row>
    <row r="4073" spans="1:7">
      <c r="A4073" s="34">
        <v>42949</v>
      </c>
      <c r="B4073" s="54">
        <v>107.95948064114992</v>
      </c>
      <c r="C4073" s="54">
        <v>77.156516790461652</v>
      </c>
      <c r="D4073" s="54">
        <v>103.80036391190963</v>
      </c>
      <c r="E4073" s="54">
        <v>96.872529427032646</v>
      </c>
      <c r="F4073" s="54">
        <v>78.518586937862722</v>
      </c>
      <c r="G4073" s="54">
        <v>116.13364141965388</v>
      </c>
    </row>
    <row r="4074" spans="1:7">
      <c r="A4074" s="34">
        <v>42950</v>
      </c>
      <c r="B4074" s="54">
        <v>107.78811638616396</v>
      </c>
      <c r="C4074" s="54">
        <v>76.395979414508346</v>
      </c>
      <c r="D4074" s="54">
        <v>103.06853474549713</v>
      </c>
      <c r="E4074" s="54">
        <v>96.12261869808377</v>
      </c>
      <c r="F4074" s="54">
        <v>78.819177645308741</v>
      </c>
      <c r="G4074" s="54">
        <v>115.86194847118057</v>
      </c>
    </row>
    <row r="4075" spans="1:7">
      <c r="A4075" s="34">
        <v>42951</v>
      </c>
      <c r="B4075" s="54">
        <v>108.47357340610777</v>
      </c>
      <c r="C4075" s="54">
        <v>77.179332911740232</v>
      </c>
      <c r="D4075" s="54">
        <v>102.99753312853201</v>
      </c>
      <c r="E4075" s="54">
        <v>96.096302812380785</v>
      </c>
      <c r="F4075" s="54">
        <v>79.871245121369796</v>
      </c>
      <c r="G4075" s="54">
        <v>112.84313793258805</v>
      </c>
    </row>
    <row r="4076" spans="1:7">
      <c r="A4076" s="34">
        <v>42954</v>
      </c>
      <c r="B4076" s="54">
        <v>108.52498268260355</v>
      </c>
      <c r="C4076" s="54">
        <v>76.981593193992381</v>
      </c>
      <c r="D4076" s="54">
        <v>103.54063924703414</v>
      </c>
      <c r="E4076" s="54">
        <v>96.80892963613087</v>
      </c>
      <c r="F4076" s="54">
        <v>84.755844117367545</v>
      </c>
      <c r="G4076" s="54">
        <v>110.9714753986607</v>
      </c>
    </row>
    <row r="4077" spans="1:7">
      <c r="A4077" s="34">
        <v>42955</v>
      </c>
      <c r="B4077" s="54">
        <v>109.05621187306001</v>
      </c>
      <c r="C4077" s="54">
        <v>76.593719132256211</v>
      </c>
      <c r="D4077" s="54">
        <v>104.00280602225295</v>
      </c>
      <c r="E4077" s="54">
        <v>96.715112583463835</v>
      </c>
      <c r="F4077" s="54">
        <v>82.404795369843356</v>
      </c>
      <c r="G4077" s="54">
        <v>111.09222782020439</v>
      </c>
    </row>
    <row r="4078" spans="1:7">
      <c r="A4078" s="34">
        <v>42956</v>
      </c>
      <c r="B4078" s="54">
        <v>110.78699084841814</v>
      </c>
      <c r="C4078" s="54">
        <v>77.498758609640632</v>
      </c>
      <c r="D4078" s="54">
        <v>104.7623545699366</v>
      </c>
      <c r="E4078" s="54">
        <v>96.781031116742241</v>
      </c>
      <c r="F4078" s="54">
        <v>84.208339614519431</v>
      </c>
      <c r="G4078" s="54">
        <v>111.09222782020439</v>
      </c>
    </row>
    <row r="4079" spans="1:7">
      <c r="A4079" s="34">
        <v>42957</v>
      </c>
      <c r="B4079" s="54">
        <v>109.95587421173627</v>
      </c>
      <c r="C4079" s="54">
        <v>76.061342969088912</v>
      </c>
      <c r="D4079" s="54">
        <v>103.84130234422668</v>
      </c>
      <c r="E4079" s="54">
        <v>94.410945158918352</v>
      </c>
      <c r="F4079" s="54">
        <v>85.958206947151595</v>
      </c>
      <c r="G4079" s="54">
        <v>110.33752518555626</v>
      </c>
    </row>
    <row r="4080" spans="1:7">
      <c r="A4080" s="34">
        <v>42958</v>
      </c>
      <c r="B4080" s="54">
        <v>108.87627940532477</v>
      </c>
      <c r="C4080" s="54">
        <v>76.48724389962274</v>
      </c>
      <c r="D4080" s="54">
        <v>104.19556041197167</v>
      </c>
      <c r="E4080" s="54">
        <v>95.205096020195867</v>
      </c>
      <c r="F4080" s="54">
        <v>82.640973782836653</v>
      </c>
      <c r="G4080" s="54">
        <v>110.30733708017033</v>
      </c>
    </row>
    <row r="4081" spans="1:7">
      <c r="A4081" s="34">
        <v>42961</v>
      </c>
      <c r="B4081" s="54">
        <v>108.83343834157829</v>
      </c>
      <c r="C4081" s="54">
        <v>74.464214479586971</v>
      </c>
      <c r="D4081" s="54">
        <v>103.62248486095653</v>
      </c>
      <c r="E4081" s="54">
        <v>95.141201785817714</v>
      </c>
      <c r="F4081" s="54">
        <v>81.631847836410742</v>
      </c>
      <c r="G4081" s="54">
        <v>111.78655424408066</v>
      </c>
    </row>
    <row r="4082" spans="1:7">
      <c r="A4082" s="34">
        <v>42962</v>
      </c>
      <c r="B4082" s="54">
        <v>109.36466753203473</v>
      </c>
      <c r="C4082" s="54">
        <v>74.585900459739506</v>
      </c>
      <c r="D4082" s="54">
        <v>102.88412429580032</v>
      </c>
      <c r="E4082" s="54">
        <v>94.368655714620814</v>
      </c>
      <c r="F4082" s="54">
        <v>81.095078715971425</v>
      </c>
      <c r="G4082" s="54">
        <v>112.7827617218162</v>
      </c>
    </row>
    <row r="4083" spans="1:7">
      <c r="A4083" s="34">
        <v>42963</v>
      </c>
      <c r="B4083" s="54">
        <v>110.23862523246308</v>
      </c>
      <c r="C4083" s="54">
        <v>73.559175002202565</v>
      </c>
      <c r="D4083" s="54">
        <v>102.96293859068855</v>
      </c>
      <c r="E4083" s="54">
        <v>93.351022254757893</v>
      </c>
      <c r="F4083" s="54">
        <v>81.481552482687732</v>
      </c>
      <c r="G4083" s="54">
        <v>111.78655424408066</v>
      </c>
    </row>
    <row r="4084" spans="1:7">
      <c r="A4084" s="34">
        <v>42964</v>
      </c>
      <c r="B4084" s="54">
        <v>110.70130872092517</v>
      </c>
      <c r="C4084" s="54">
        <v>74.09915653912941</v>
      </c>
      <c r="D4084" s="54">
        <v>103.08325383070425</v>
      </c>
      <c r="E4084" s="54">
        <v>92.658417587402823</v>
      </c>
      <c r="F4084" s="54">
        <v>84.154662702475505</v>
      </c>
      <c r="G4084" s="54">
        <v>112.08843529793992</v>
      </c>
    </row>
    <row r="4085" spans="1:7">
      <c r="A4085" s="34">
        <v>42965</v>
      </c>
      <c r="B4085" s="54">
        <v>110.58135374243498</v>
      </c>
      <c r="C4085" s="54">
        <v>76.799064223763594</v>
      </c>
      <c r="D4085" s="54">
        <v>103.77033197797326</v>
      </c>
      <c r="E4085" s="54">
        <v>92.773618597543191</v>
      </c>
      <c r="F4085" s="54">
        <v>84.551871851600595</v>
      </c>
      <c r="G4085" s="54">
        <v>110.57903002864367</v>
      </c>
    </row>
    <row r="4086" spans="1:7">
      <c r="A4086" s="34">
        <v>42968</v>
      </c>
      <c r="B4086" s="54">
        <v>111.6352439105986</v>
      </c>
      <c r="C4086" s="54">
        <v>74.996590642754285</v>
      </c>
      <c r="D4086" s="54">
        <v>103.52660767748425</v>
      </c>
      <c r="E4086" s="54">
        <v>92.240933543306298</v>
      </c>
      <c r="F4086" s="54">
        <v>86.85997906948964</v>
      </c>
      <c r="G4086" s="54">
        <v>110.2771489747844</v>
      </c>
    </row>
    <row r="4087" spans="1:7">
      <c r="A4087" s="34">
        <v>42969</v>
      </c>
      <c r="B4087" s="54">
        <v>112.82622548275097</v>
      </c>
      <c r="C4087" s="54">
        <v>75.125881996666351</v>
      </c>
      <c r="D4087" s="54">
        <v>103.46076242794837</v>
      </c>
      <c r="E4087" s="54">
        <v>92.034087001137323</v>
      </c>
      <c r="F4087" s="54">
        <v>86.108502300874605</v>
      </c>
      <c r="G4087" s="54">
        <v>110.9714753986607</v>
      </c>
    </row>
    <row r="4088" spans="1:7">
      <c r="A4088" s="34">
        <v>42970</v>
      </c>
      <c r="B4088" s="54">
        <v>112.32926914329171</v>
      </c>
      <c r="C4088" s="54">
        <v>76.122185959165165</v>
      </c>
      <c r="D4088" s="54">
        <v>103.8218956522657</v>
      </c>
      <c r="E4088" s="54">
        <v>91.719290119434277</v>
      </c>
      <c r="F4088" s="54">
        <v>82.46920766429605</v>
      </c>
      <c r="G4088" s="54">
        <v>110.45827760709994</v>
      </c>
    </row>
    <row r="4089" spans="1:7">
      <c r="A4089" s="34">
        <v>42971</v>
      </c>
      <c r="B4089" s="54">
        <v>112.70627050426081</v>
      </c>
      <c r="C4089" s="54">
        <v>75.103065875387756</v>
      </c>
      <c r="D4089" s="54">
        <v>104.11965243327082</v>
      </c>
      <c r="E4089" s="54">
        <v>92.444541207234877</v>
      </c>
      <c r="F4089" s="54">
        <v>84.702167205323605</v>
      </c>
      <c r="G4089" s="54">
        <v>112.87332603797395</v>
      </c>
    </row>
    <row r="4090" spans="1:7">
      <c r="A4090" s="34">
        <v>42972</v>
      </c>
      <c r="B4090" s="54">
        <v>115.05396079756834</v>
      </c>
      <c r="C4090" s="54">
        <v>75.53657217968113</v>
      </c>
      <c r="D4090" s="54">
        <v>103.84717747802483</v>
      </c>
      <c r="E4090" s="54">
        <v>92.217930146712774</v>
      </c>
      <c r="F4090" s="54">
        <v>84.712902587732387</v>
      </c>
      <c r="G4090" s="54">
        <v>112.2997520356414</v>
      </c>
    </row>
    <row r="4091" spans="1:7">
      <c r="A4091" s="34">
        <v>42975</v>
      </c>
      <c r="B4091" s="54">
        <v>115.05396079756834</v>
      </c>
      <c r="C4091" s="54">
        <v>74.449003732067922</v>
      </c>
      <c r="D4091" s="54">
        <v>104.00861865462774</v>
      </c>
      <c r="E4091" s="54">
        <v>92.234234954218252</v>
      </c>
      <c r="F4091" s="54">
        <v>83.65009972926255</v>
      </c>
      <c r="G4091" s="54">
        <v>114.74498857190135</v>
      </c>
    </row>
    <row r="4092" spans="1:7">
      <c r="A4092" s="34">
        <v>42976</v>
      </c>
      <c r="B4092" s="54">
        <v>116.47628411395175</v>
      </c>
      <c r="C4092" s="54">
        <v>74.372949994472577</v>
      </c>
      <c r="D4092" s="54">
        <v>104.10887093773695</v>
      </c>
      <c r="E4092" s="54">
        <v>91.189549499961345</v>
      </c>
      <c r="F4092" s="54">
        <v>83.34950902181653</v>
      </c>
      <c r="G4092" s="54">
        <v>113.59784056723616</v>
      </c>
    </row>
    <row r="4093" spans="1:7">
      <c r="A4093" s="34">
        <v>42977</v>
      </c>
      <c r="B4093" s="54">
        <v>115.75655424301074</v>
      </c>
      <c r="C4093" s="54">
        <v>73.216933183023585</v>
      </c>
      <c r="D4093" s="54">
        <v>103.57292123221238</v>
      </c>
      <c r="E4093" s="54">
        <v>91.246929172424231</v>
      </c>
      <c r="F4093" s="54">
        <v>82.308176928164272</v>
      </c>
      <c r="G4093" s="54">
        <v>114.71480046651538</v>
      </c>
    </row>
    <row r="4094" spans="1:7">
      <c r="A4094" s="34">
        <v>42978</v>
      </c>
      <c r="B4094" s="54">
        <v>116.39060198645876</v>
      </c>
      <c r="C4094" s="54">
        <v>75.779944139986171</v>
      </c>
      <c r="D4094" s="54">
        <v>105.54759120263142</v>
      </c>
      <c r="E4094" s="54">
        <v>92.400411491209852</v>
      </c>
      <c r="F4094" s="54">
        <v>84.369370350651224</v>
      </c>
      <c r="G4094" s="54">
        <v>116.43552247351312</v>
      </c>
    </row>
    <row r="4095" spans="1:7">
      <c r="A4095" s="34">
        <v>42979</v>
      </c>
      <c r="B4095" s="54">
        <v>116.11641917848125</v>
      </c>
      <c r="C4095" s="54">
        <v>75.825576382543375</v>
      </c>
      <c r="D4095" s="54">
        <v>105.94781906727593</v>
      </c>
      <c r="E4095" s="54">
        <v>92.198496877270557</v>
      </c>
      <c r="F4095" s="54">
        <v>85.15305326649262</v>
      </c>
      <c r="G4095" s="54">
        <v>116.76759163275831</v>
      </c>
    </row>
    <row r="4096" spans="1:7">
      <c r="A4096" s="34">
        <v>42982</v>
      </c>
      <c r="B4096" s="54">
        <v>117.77865245184498</v>
      </c>
      <c r="C4096" s="54">
        <v>75.414886199528596</v>
      </c>
      <c r="D4096" s="54">
        <v>105.94781906727593</v>
      </c>
      <c r="E4096" s="54">
        <v>92.198496877270557</v>
      </c>
      <c r="F4096" s="54">
        <v>84.251281144154589</v>
      </c>
      <c r="G4096" s="54">
        <v>116.76759163275831</v>
      </c>
    </row>
    <row r="4097" spans="1:7">
      <c r="A4097" s="34">
        <v>42983</v>
      </c>
      <c r="B4097" s="54">
        <v>118.30988164230143</v>
      </c>
      <c r="C4097" s="54">
        <v>77.240175901816514</v>
      </c>
      <c r="D4097" s="54">
        <v>106.43579893035265</v>
      </c>
      <c r="E4097" s="54">
        <v>93.319553608217959</v>
      </c>
      <c r="F4097" s="54">
        <v>83.907748907073426</v>
      </c>
      <c r="G4097" s="54">
        <v>119.66564974980712</v>
      </c>
    </row>
    <row r="4098" spans="1:7">
      <c r="A4098" s="34">
        <v>42984</v>
      </c>
      <c r="B4098" s="54">
        <v>117.62442462235762</v>
      </c>
      <c r="C4098" s="54">
        <v>78.327744349429722</v>
      </c>
      <c r="D4098" s="54">
        <v>106.87843401076374</v>
      </c>
      <c r="E4098" s="54">
        <v>93.726952963247896</v>
      </c>
      <c r="F4098" s="54">
        <v>83.510539757948337</v>
      </c>
      <c r="G4098" s="54">
        <v>117.7336110051079</v>
      </c>
    </row>
    <row r="4099" spans="1:7">
      <c r="A4099" s="34">
        <v>42985</v>
      </c>
      <c r="B4099" s="54">
        <v>117.25599147413783</v>
      </c>
      <c r="C4099" s="54">
        <v>78.609143178532449</v>
      </c>
      <c r="D4099" s="54">
        <v>106.80130725430689</v>
      </c>
      <c r="E4099" s="54">
        <v>92.99411995593006</v>
      </c>
      <c r="F4099" s="54">
        <v>84.100985790431579</v>
      </c>
      <c r="G4099" s="54">
        <v>119.03169953670269</v>
      </c>
    </row>
    <row r="4100" spans="1:7">
      <c r="A4100" s="34">
        <v>42986</v>
      </c>
      <c r="B4100" s="54">
        <v>116.18496488047563</v>
      </c>
      <c r="C4100" s="54">
        <v>76.859907213839861</v>
      </c>
      <c r="D4100" s="54">
        <v>105.67937545383823</v>
      </c>
      <c r="E4100" s="54">
        <v>93.548961881765848</v>
      </c>
      <c r="F4100" s="54">
        <v>83.156272138458377</v>
      </c>
      <c r="G4100" s="54">
        <v>120.60148101677079</v>
      </c>
    </row>
    <row r="4101" spans="1:7">
      <c r="A4101" s="34">
        <v>42989</v>
      </c>
      <c r="B4101" s="54">
        <v>115.44809858403605</v>
      </c>
      <c r="C4101" s="54">
        <v>77.445520993323896</v>
      </c>
      <c r="D4101" s="54">
        <v>105.86162960442829</v>
      </c>
      <c r="E4101" s="54">
        <v>93.43979696289162</v>
      </c>
      <c r="F4101" s="54">
        <v>81.664053983637089</v>
      </c>
      <c r="G4101" s="54">
        <v>118.27699690205455</v>
      </c>
    </row>
    <row r="4102" spans="1:7">
      <c r="A4102" s="34">
        <v>42990</v>
      </c>
      <c r="B4102" s="54">
        <v>113.12611292897638</v>
      </c>
      <c r="C4102" s="54">
        <v>77.825789681300535</v>
      </c>
      <c r="D4102" s="54">
        <v>105.78437784512469</v>
      </c>
      <c r="E4102" s="54">
        <v>92.711196580546996</v>
      </c>
      <c r="F4102" s="54">
        <v>82.437001517069703</v>
      </c>
      <c r="G4102" s="54">
        <v>119.24301627440417</v>
      </c>
    </row>
    <row r="4103" spans="1:7">
      <c r="A4103" s="34">
        <v>42991</v>
      </c>
      <c r="B4103" s="54">
        <v>111.84944922933104</v>
      </c>
      <c r="C4103" s="54">
        <v>79.247994574333191</v>
      </c>
      <c r="D4103" s="54">
        <v>106.0238832995352</v>
      </c>
      <c r="E4103" s="54">
        <v>93.450617760649209</v>
      </c>
      <c r="F4103" s="54">
        <v>82.512149193931208</v>
      </c>
      <c r="G4103" s="54">
        <v>120.26941185752563</v>
      </c>
    </row>
    <row r="4104" spans="1:7">
      <c r="A4104" s="34">
        <v>42992</v>
      </c>
      <c r="B4104" s="54">
        <v>109.99014706273344</v>
      </c>
      <c r="C4104" s="54">
        <v>79.841213727576772</v>
      </c>
      <c r="D4104" s="54">
        <v>106.21182507965325</v>
      </c>
      <c r="E4104" s="54">
        <v>93.717714799175937</v>
      </c>
      <c r="F4104" s="54">
        <v>80.794488008525406</v>
      </c>
      <c r="G4104" s="54">
        <v>123.52972723920553</v>
      </c>
    </row>
    <row r="4105" spans="1:7">
      <c r="A4105" s="34">
        <v>42993</v>
      </c>
      <c r="B4105" s="54">
        <v>110.64989944442938</v>
      </c>
      <c r="C4105" s="54">
        <v>80.000926576526965</v>
      </c>
      <c r="D4105" s="54">
        <v>106.36151598865983</v>
      </c>
      <c r="E4105" s="54">
        <v>94.576790446999013</v>
      </c>
      <c r="F4105" s="54">
        <v>79.667272855602846</v>
      </c>
      <c r="G4105" s="54">
        <v>119.303392485176</v>
      </c>
    </row>
    <row r="4106" spans="1:7">
      <c r="A4106" s="34">
        <v>42996</v>
      </c>
      <c r="B4106" s="54">
        <v>111.16399220938722</v>
      </c>
      <c r="C4106" s="54">
        <v>79.848819101336304</v>
      </c>
      <c r="D4106" s="54">
        <v>106.22145029885451</v>
      </c>
      <c r="E4106" s="54">
        <v>94.074948346914709</v>
      </c>
      <c r="F4106" s="54">
        <v>79.635066708376499</v>
      </c>
      <c r="G4106" s="54">
        <v>114.47329562342799</v>
      </c>
    </row>
    <row r="4107" spans="1:7">
      <c r="A4107" s="34">
        <v>42997</v>
      </c>
      <c r="B4107" s="54">
        <v>111.2496743368802</v>
      </c>
      <c r="C4107" s="54">
        <v>79.384891302004789</v>
      </c>
      <c r="D4107" s="54">
        <v>105.92088095379705</v>
      </c>
      <c r="E4107" s="54">
        <v>93.723971723049374</v>
      </c>
      <c r="F4107" s="54">
        <v>78.346820819322133</v>
      </c>
      <c r="G4107" s="54">
        <v>115.25818636346206</v>
      </c>
    </row>
    <row r="4108" spans="1:7">
      <c r="A4108" s="34">
        <v>42998</v>
      </c>
      <c r="B4108" s="54">
        <v>111.72949425084087</v>
      </c>
      <c r="C4108" s="54">
        <v>80.685410214884939</v>
      </c>
      <c r="D4108" s="54">
        <v>106.85633975759721</v>
      </c>
      <c r="E4108" s="54">
        <v>94.903806732972555</v>
      </c>
      <c r="F4108" s="54">
        <v>77.423577932166523</v>
      </c>
      <c r="G4108" s="54">
        <v>117.7336110051079</v>
      </c>
    </row>
    <row r="4109" spans="1:7">
      <c r="A4109" s="34">
        <v>42999</v>
      </c>
      <c r="B4109" s="54">
        <v>109.80164638224889</v>
      </c>
      <c r="C4109" s="54">
        <v>80.70822633616352</v>
      </c>
      <c r="D4109" s="54">
        <v>105.84659801210424</v>
      </c>
      <c r="E4109" s="54">
        <v>94.61514170979973</v>
      </c>
      <c r="F4109" s="54">
        <v>75.190618391138983</v>
      </c>
      <c r="G4109" s="54">
        <v>117.25060131893311</v>
      </c>
    </row>
    <row r="4110" spans="1:7">
      <c r="A4110" s="34">
        <v>43000</v>
      </c>
      <c r="B4110" s="54">
        <v>109.75880531850241</v>
      </c>
      <c r="C4110" s="54">
        <v>81.339472358204759</v>
      </c>
      <c r="D4110" s="54">
        <v>105.93981888508266</v>
      </c>
      <c r="E4110" s="54">
        <v>94.857505496309102</v>
      </c>
      <c r="F4110" s="54">
        <v>71.454705312881359</v>
      </c>
      <c r="G4110" s="54">
        <v>118.66944227207159</v>
      </c>
    </row>
    <row r="4111" spans="1:7">
      <c r="A4111" s="34">
        <v>43003</v>
      </c>
      <c r="B4111" s="54">
        <v>109.94730599898696</v>
      </c>
      <c r="C4111" s="54">
        <v>84.252330508105871</v>
      </c>
      <c r="D4111" s="54">
        <v>106.52717601134123</v>
      </c>
      <c r="E4111" s="54">
        <v>94.240793634995384</v>
      </c>
      <c r="F4111" s="54">
        <v>70.091311746965516</v>
      </c>
      <c r="G4111" s="54">
        <v>117.7336110051079</v>
      </c>
    </row>
    <row r="4112" spans="1:7">
      <c r="A4112" s="34">
        <v>43004</v>
      </c>
      <c r="B4112" s="54">
        <v>110.06726097747715</v>
      </c>
      <c r="C4112" s="54">
        <v>83.529820000950252</v>
      </c>
      <c r="D4112" s="54">
        <v>105.8492855733098</v>
      </c>
      <c r="E4112" s="54">
        <v>93.697839864519125</v>
      </c>
      <c r="F4112" s="54">
        <v>68.878213534772641</v>
      </c>
      <c r="G4112" s="54">
        <v>117.40154184586274</v>
      </c>
    </row>
    <row r="4113" spans="1:7">
      <c r="A4113" s="34">
        <v>43005</v>
      </c>
      <c r="B4113" s="54">
        <v>110.11867025397292</v>
      </c>
      <c r="C4113" s="54">
        <v>83.377712525759591</v>
      </c>
      <c r="D4113" s="54">
        <v>105.9153183271158</v>
      </c>
      <c r="E4113" s="54">
        <v>94.461110966209503</v>
      </c>
      <c r="F4113" s="54">
        <v>69.028508888495651</v>
      </c>
      <c r="G4113" s="54">
        <v>118.79019469361529</v>
      </c>
    </row>
    <row r="4114" spans="1:7">
      <c r="A4114" s="34">
        <v>43006</v>
      </c>
      <c r="B4114" s="54">
        <v>109.75880531850241</v>
      </c>
      <c r="C4114" s="54">
        <v>82.837730988832746</v>
      </c>
      <c r="D4114" s="54">
        <v>105.66268757379451</v>
      </c>
      <c r="E4114" s="54">
        <v>93.96835980845897</v>
      </c>
      <c r="F4114" s="54">
        <v>68.620564356961793</v>
      </c>
      <c r="G4114" s="54">
        <v>121.47693607296262</v>
      </c>
    </row>
    <row r="4115" spans="1:7">
      <c r="A4115" s="34">
        <v>43007</v>
      </c>
      <c r="B4115" s="54">
        <v>111.12971935839005</v>
      </c>
      <c r="C4115" s="54">
        <v>82.290144078146383</v>
      </c>
      <c r="D4115" s="54">
        <v>105.44380758910097</v>
      </c>
      <c r="E4115" s="54">
        <v>94.229604782892281</v>
      </c>
      <c r="F4115" s="54">
        <v>67.847616823529179</v>
      </c>
      <c r="G4115" s="54">
        <v>121.41655986219078</v>
      </c>
    </row>
    <row r="4116" spans="1:7">
      <c r="A4116" s="34">
        <v>43010</v>
      </c>
      <c r="B4116" s="54">
        <v>110.61562659343218</v>
      </c>
      <c r="C4116" s="54">
        <v>81.080889650380641</v>
      </c>
      <c r="D4116" s="54">
        <v>104.50344242356513</v>
      </c>
      <c r="E4116" s="54">
        <v>93.703213457963372</v>
      </c>
      <c r="F4116" s="54">
        <v>68.234090590245472</v>
      </c>
      <c r="G4116" s="54">
        <v>122.80521270994333</v>
      </c>
    </row>
    <row r="4117" spans="1:7">
      <c r="A4117" s="34">
        <v>43011</v>
      </c>
      <c r="B4117" s="54">
        <v>110.47853518944342</v>
      </c>
      <c r="C4117" s="54">
        <v>80.776674699999333</v>
      </c>
      <c r="D4117" s="54">
        <v>104.54384959378338</v>
      </c>
      <c r="E4117" s="54">
        <v>93.828646378908545</v>
      </c>
      <c r="F4117" s="54">
        <v>68.234090590245472</v>
      </c>
      <c r="G4117" s="54">
        <v>123.89198450383662</v>
      </c>
    </row>
    <row r="4118" spans="1:7">
      <c r="A4118" s="34">
        <v>43012</v>
      </c>
      <c r="B4118" s="54">
        <v>110.58135374243498</v>
      </c>
      <c r="C4118" s="54">
        <v>80.464854375858479</v>
      </c>
      <c r="D4118" s="54">
        <v>104.81513702198507</v>
      </c>
      <c r="E4118" s="54">
        <v>93.746938314208336</v>
      </c>
      <c r="F4118" s="54">
        <v>68.234090590245472</v>
      </c>
      <c r="G4118" s="54">
        <v>123.40897481766184</v>
      </c>
    </row>
    <row r="4119" spans="1:7">
      <c r="A4119" s="34">
        <v>43013</v>
      </c>
      <c r="B4119" s="54">
        <v>111.57526642135352</v>
      </c>
      <c r="C4119" s="54">
        <v>82.046772117841314</v>
      </c>
      <c r="D4119" s="54">
        <v>105.59962363759925</v>
      </c>
      <c r="E4119" s="54">
        <v>94.302332321562375</v>
      </c>
      <c r="F4119" s="54">
        <v>68.234090590245472</v>
      </c>
      <c r="G4119" s="54">
        <v>123.43916292304775</v>
      </c>
    </row>
    <row r="4120" spans="1:7">
      <c r="A4120" s="34">
        <v>43014</v>
      </c>
      <c r="B4120" s="54">
        <v>113.76872888517372</v>
      </c>
      <c r="C4120" s="54">
        <v>79.810792232538645</v>
      </c>
      <c r="D4120" s="54">
        <v>104.77676114802681</v>
      </c>
      <c r="E4120" s="54">
        <v>94.314257282356451</v>
      </c>
      <c r="F4120" s="54">
        <v>68.234090590245472</v>
      </c>
      <c r="G4120" s="54">
        <v>124.40518229539737</v>
      </c>
    </row>
    <row r="4121" spans="1:7">
      <c r="A4121" s="34">
        <v>43017</v>
      </c>
      <c r="B4121" s="54">
        <v>113.22036326921865</v>
      </c>
      <c r="C4121" s="54">
        <v>80.061769566603232</v>
      </c>
      <c r="D4121" s="54">
        <v>105.14576955169059</v>
      </c>
      <c r="E4121" s="54">
        <v>93.960483445465343</v>
      </c>
      <c r="F4121" s="54">
        <v>69.135862712583531</v>
      </c>
      <c r="G4121" s="54">
        <v>124.88819198157215</v>
      </c>
    </row>
    <row r="4122" spans="1:7">
      <c r="A4122" s="34">
        <v>43018</v>
      </c>
      <c r="B4122" s="54">
        <v>113.80300173617088</v>
      </c>
      <c r="C4122" s="54">
        <v>81.689319551143271</v>
      </c>
      <c r="D4122" s="54">
        <v>106.27892035765683</v>
      </c>
      <c r="E4122" s="54">
        <v>94.40833197306533</v>
      </c>
      <c r="F4122" s="54">
        <v>68.341444414333338</v>
      </c>
      <c r="G4122" s="54">
        <v>122.95615323687295</v>
      </c>
    </row>
    <row r="4123" spans="1:7">
      <c r="A4123" s="34">
        <v>43019</v>
      </c>
      <c r="B4123" s="54">
        <v>114.55700445810908</v>
      </c>
      <c r="C4123" s="54">
        <v>82.046772117841314</v>
      </c>
      <c r="D4123" s="54">
        <v>106.3925166946587</v>
      </c>
      <c r="E4123" s="54">
        <v>94.218563152527395</v>
      </c>
      <c r="F4123" s="54">
        <v>67.514819968856798</v>
      </c>
      <c r="G4123" s="54">
        <v>123.52972723920553</v>
      </c>
    </row>
    <row r="4124" spans="1:7">
      <c r="A4124" s="34">
        <v>43020</v>
      </c>
      <c r="B4124" s="54">
        <v>116.75046692192927</v>
      </c>
      <c r="C4124" s="54">
        <v>81.301445489407101</v>
      </c>
      <c r="D4124" s="54">
        <v>107.01593714221028</v>
      </c>
      <c r="E4124" s="54">
        <v>94.203509729796593</v>
      </c>
      <c r="F4124" s="54">
        <v>65.700540341771926</v>
      </c>
      <c r="G4124" s="54">
        <v>125.94477567007954</v>
      </c>
    </row>
    <row r="4125" spans="1:7">
      <c r="A4125" s="34">
        <v>43021</v>
      </c>
      <c r="B4125" s="54">
        <v>117.52160606936606</v>
      </c>
      <c r="C4125" s="54">
        <v>82.533516038451438</v>
      </c>
      <c r="D4125" s="54">
        <v>108.13411885727584</v>
      </c>
      <c r="E4125" s="54">
        <v>95.050770833129249</v>
      </c>
      <c r="F4125" s="54">
        <v>66.054807961261872</v>
      </c>
      <c r="G4125" s="54">
        <v>128.08813115248023</v>
      </c>
    </row>
    <row r="4126" spans="1:7">
      <c r="A4126" s="34">
        <v>43024</v>
      </c>
      <c r="B4126" s="54">
        <v>121.03457329657807</v>
      </c>
      <c r="C4126" s="54">
        <v>83.499398505912097</v>
      </c>
      <c r="D4126" s="54">
        <v>108.25980921970265</v>
      </c>
      <c r="E4126" s="54">
        <v>94.536930161381761</v>
      </c>
      <c r="F4126" s="54">
        <v>66.806284729876907</v>
      </c>
      <c r="G4126" s="54">
        <v>129.7484769487061</v>
      </c>
    </row>
    <row r="4127" spans="1:7">
      <c r="A4127" s="34">
        <v>43025</v>
      </c>
      <c r="B4127" s="54">
        <v>120.74325406310196</v>
      </c>
      <c r="C4127" s="54">
        <v>83.712348971179026</v>
      </c>
      <c r="D4127" s="54">
        <v>107.61920088072026</v>
      </c>
      <c r="E4127" s="54">
        <v>93.952423055298965</v>
      </c>
      <c r="F4127" s="54">
        <v>67.117610819731709</v>
      </c>
      <c r="G4127" s="54">
        <v>129.35603157868906</v>
      </c>
    </row>
    <row r="4128" spans="1:7">
      <c r="A4128" s="34">
        <v>43026</v>
      </c>
      <c r="B4128" s="54">
        <v>119.46659036345662</v>
      </c>
      <c r="C4128" s="54">
        <v>84.024169295319879</v>
      </c>
      <c r="D4128" s="54">
        <v>107.39657081062364</v>
      </c>
      <c r="E4128" s="54">
        <v>94.004392328883057</v>
      </c>
      <c r="F4128" s="54">
        <v>65.722011106589491</v>
      </c>
      <c r="G4128" s="54">
        <v>127.90700252016467</v>
      </c>
    </row>
    <row r="4129" spans="1:7">
      <c r="A4129" s="34">
        <v>43027</v>
      </c>
      <c r="B4129" s="54">
        <v>118.58406445027896</v>
      </c>
      <c r="C4129" s="54">
        <v>82.792098746275542</v>
      </c>
      <c r="D4129" s="54">
        <v>107.50260447539593</v>
      </c>
      <c r="E4129" s="54">
        <v>94.297216366159972</v>
      </c>
      <c r="F4129" s="54">
        <v>64.519648276805427</v>
      </c>
      <c r="G4129" s="54">
        <v>128.81264568174242</v>
      </c>
    </row>
    <row r="4130" spans="1:7">
      <c r="A4130" s="34">
        <v>43028</v>
      </c>
      <c r="B4130" s="54">
        <v>120.10063810690464</v>
      </c>
      <c r="C4130" s="54">
        <v>83.408134020797718</v>
      </c>
      <c r="D4130" s="54">
        <v>107.34606966052873</v>
      </c>
      <c r="E4130" s="54">
        <v>93.710059268789607</v>
      </c>
      <c r="F4130" s="54">
        <v>65.120829691697452</v>
      </c>
      <c r="G4130" s="54">
        <v>129.05415052482982</v>
      </c>
    </row>
    <row r="4131" spans="1:7">
      <c r="A4131" s="34">
        <v>43031</v>
      </c>
      <c r="B4131" s="54">
        <v>119.25238504472418</v>
      </c>
      <c r="C4131" s="54">
        <v>82.951811595225735</v>
      </c>
      <c r="D4131" s="54">
        <v>107.777610738289</v>
      </c>
      <c r="E4131" s="54">
        <v>94.444254077185775</v>
      </c>
      <c r="F4131" s="54">
        <v>65.38921425191711</v>
      </c>
      <c r="G4131" s="54">
        <v>131.49938706108978</v>
      </c>
    </row>
    <row r="4132" spans="1:7">
      <c r="A4132" s="34">
        <v>43032</v>
      </c>
      <c r="B4132" s="54">
        <v>121.21450576431332</v>
      </c>
      <c r="C4132" s="54">
        <v>83.97853705276269</v>
      </c>
      <c r="D4132" s="54">
        <v>108.31762303633359</v>
      </c>
      <c r="E4132" s="54">
        <v>95.207561984310701</v>
      </c>
      <c r="F4132" s="54">
        <v>65.53950960564012</v>
      </c>
      <c r="G4132" s="54">
        <v>133.00879233038603</v>
      </c>
    </row>
    <row r="4133" spans="1:7">
      <c r="A4133" s="34">
        <v>43033</v>
      </c>
      <c r="B4133" s="54">
        <v>119.44945393795803</v>
      </c>
      <c r="C4133" s="54">
        <v>83.712348971179026</v>
      </c>
      <c r="D4133" s="54">
        <v>108.12939999981029</v>
      </c>
      <c r="E4133" s="54">
        <v>95.016173724652589</v>
      </c>
      <c r="F4133" s="54">
        <v>65.38921425191711</v>
      </c>
      <c r="G4133" s="54">
        <v>132.73709938191269</v>
      </c>
    </row>
    <row r="4134" spans="1:7">
      <c r="A4134" s="34">
        <v>43034</v>
      </c>
      <c r="B4134" s="54">
        <v>119.35520359771574</v>
      </c>
      <c r="C4134" s="54">
        <v>85.035684005337771</v>
      </c>
      <c r="D4134" s="54">
        <v>108.16005694798054</v>
      </c>
      <c r="E4134" s="54">
        <v>95.020443155060335</v>
      </c>
      <c r="F4134" s="54">
        <v>65.088623544471105</v>
      </c>
      <c r="G4134" s="54">
        <v>133.09935664654378</v>
      </c>
    </row>
    <row r="4135" spans="1:7">
      <c r="A4135" s="34">
        <v>43035</v>
      </c>
      <c r="B4135" s="54">
        <v>117.06749079365328</v>
      </c>
      <c r="C4135" s="54">
        <v>86.883789828904284</v>
      </c>
      <c r="D4135" s="54">
        <v>108.09693051036189</v>
      </c>
      <c r="E4135" s="54">
        <v>95.086692937249694</v>
      </c>
      <c r="F4135" s="54">
        <v>63.768171508190399</v>
      </c>
      <c r="G4135" s="54">
        <v>136.11816718513629</v>
      </c>
    </row>
    <row r="4136" spans="1:7">
      <c r="A4136" s="34">
        <v>43038</v>
      </c>
      <c r="B4136" s="54">
        <v>116.92183117691522</v>
      </c>
      <c r="C4136" s="54">
        <v>87.302085385678581</v>
      </c>
      <c r="D4136" s="54">
        <v>108.45271986297979</v>
      </c>
      <c r="E4136" s="54">
        <v>95.526849129028804</v>
      </c>
      <c r="F4136" s="54">
        <v>63.081107034028072</v>
      </c>
      <c r="G4136" s="54">
        <v>135.36346455048815</v>
      </c>
    </row>
    <row r="4137" spans="1:7">
      <c r="A4137" s="34">
        <v>43039</v>
      </c>
      <c r="B4137" s="54">
        <v>116.56196624144472</v>
      </c>
      <c r="C4137" s="54">
        <v>87.705170194933828</v>
      </c>
      <c r="D4137" s="54">
        <v>108.50353352019164</v>
      </c>
      <c r="E4137" s="54">
        <v>95.850295287851011</v>
      </c>
      <c r="F4137" s="54">
        <v>62.651691737676614</v>
      </c>
      <c r="G4137" s="54">
        <v>138.38227508908068</v>
      </c>
    </row>
    <row r="4138" spans="1:7">
      <c r="A4138" s="34">
        <v>43040</v>
      </c>
      <c r="B4138" s="54">
        <v>118.54979159928176</v>
      </c>
      <c r="C4138" s="54">
        <v>87.294480011919049</v>
      </c>
      <c r="D4138" s="54">
        <v>108.944106053631</v>
      </c>
      <c r="E4138" s="54">
        <v>95.908006209224837</v>
      </c>
      <c r="F4138" s="54">
        <v>63.531993095197095</v>
      </c>
      <c r="G4138" s="54">
        <v>140.79732351995469</v>
      </c>
    </row>
    <row r="4139" spans="1:7">
      <c r="A4139" s="34">
        <v>43041</v>
      </c>
      <c r="B4139" s="54">
        <v>117.47019679287027</v>
      </c>
      <c r="C4139" s="54">
        <v>87.591089588540839</v>
      </c>
      <c r="D4139" s="54">
        <v>109.1381417225291</v>
      </c>
      <c r="E4139" s="54">
        <v>95.869139670340431</v>
      </c>
      <c r="F4139" s="54">
        <v>64.33714677585607</v>
      </c>
      <c r="G4139" s="54">
        <v>135.54459318280371</v>
      </c>
    </row>
    <row r="4140" spans="1:7">
      <c r="A4140" s="34">
        <v>43042</v>
      </c>
      <c r="B4140" s="54">
        <v>118.48981411003669</v>
      </c>
      <c r="C4140" s="54">
        <v>89.484827654664528</v>
      </c>
      <c r="D4140" s="54">
        <v>109.37167829100636</v>
      </c>
      <c r="E4140" s="54">
        <v>95.999762157557086</v>
      </c>
      <c r="F4140" s="54">
        <v>64.906122043521748</v>
      </c>
      <c r="G4140" s="54">
        <v>135.54459318280371</v>
      </c>
    </row>
    <row r="4141" spans="1:7">
      <c r="A4141" s="34">
        <v>43045</v>
      </c>
      <c r="B4141" s="54">
        <v>118.28417700405353</v>
      </c>
      <c r="C4141" s="54">
        <v>92.390080430806108</v>
      </c>
      <c r="D4141" s="54">
        <v>110.97896489476959</v>
      </c>
      <c r="E4141" s="54">
        <v>96.083347299419316</v>
      </c>
      <c r="F4141" s="54">
        <v>66.087014108488233</v>
      </c>
      <c r="G4141" s="54">
        <v>139.3482944614303</v>
      </c>
    </row>
    <row r="4142" spans="1:7">
      <c r="A4142" s="34">
        <v>43046</v>
      </c>
      <c r="B4142" s="54">
        <v>117.60728819685905</v>
      </c>
      <c r="C4142" s="54">
        <v>91.895731136436481</v>
      </c>
      <c r="D4142" s="54">
        <v>110.2035097348345</v>
      </c>
      <c r="E4142" s="54">
        <v>96.420816328804932</v>
      </c>
      <c r="F4142" s="54">
        <v>66.04407257885309</v>
      </c>
      <c r="G4142" s="54">
        <v>140.31431383377989</v>
      </c>
    </row>
    <row r="4143" spans="1:7">
      <c r="A4143" s="34">
        <v>43047</v>
      </c>
      <c r="B4143" s="54">
        <v>116.73333049643067</v>
      </c>
      <c r="C4143" s="54">
        <v>91.44701408462403</v>
      </c>
      <c r="D4143" s="54">
        <v>110.54733006487425</v>
      </c>
      <c r="E4143" s="54">
        <v>96.808119916570774</v>
      </c>
      <c r="F4143" s="54">
        <v>66.194367932576085</v>
      </c>
      <c r="G4143" s="54">
        <v>139.40867067220213</v>
      </c>
    </row>
    <row r="4144" spans="1:7">
      <c r="A4144" s="34">
        <v>43048</v>
      </c>
      <c r="B4144" s="54">
        <v>116.13355560397984</v>
      </c>
      <c r="C4144" s="54">
        <v>91.933758005234139</v>
      </c>
      <c r="D4144" s="54">
        <v>110.51401680621015</v>
      </c>
      <c r="E4144" s="54">
        <v>96.963880515584847</v>
      </c>
      <c r="F4144" s="54">
        <v>65.550244988048917</v>
      </c>
      <c r="G4144" s="54">
        <v>139.68036362067545</v>
      </c>
    </row>
    <row r="4145" spans="1:7">
      <c r="A4145" s="34">
        <v>43049</v>
      </c>
      <c r="B4145" s="54">
        <v>116.47628411395175</v>
      </c>
      <c r="C4145" s="54">
        <v>91.439408710864498</v>
      </c>
      <c r="D4145" s="54">
        <v>110.50217278647874</v>
      </c>
      <c r="E4145" s="54">
        <v>97.712687081497208</v>
      </c>
      <c r="F4145" s="54">
        <v>65.367743487099546</v>
      </c>
      <c r="G4145" s="54">
        <v>142.18597636770724</v>
      </c>
    </row>
    <row r="4146" spans="1:7">
      <c r="A4146" s="34">
        <v>43052</v>
      </c>
      <c r="B4146" s="54">
        <v>115.97932777449249</v>
      </c>
      <c r="C4146" s="54">
        <v>90.96027016401392</v>
      </c>
      <c r="D4146" s="54">
        <v>110.62633186403261</v>
      </c>
      <c r="E4146" s="54">
        <v>97.904811449846306</v>
      </c>
      <c r="F4146" s="54">
        <v>65.797158783450996</v>
      </c>
      <c r="G4146" s="54">
        <v>141.09920457381392</v>
      </c>
    </row>
    <row r="4147" spans="1:7">
      <c r="A4147" s="34">
        <v>43053</v>
      </c>
      <c r="B4147" s="54">
        <v>116.91326296416594</v>
      </c>
      <c r="C4147" s="54">
        <v>88.739501026230315</v>
      </c>
      <c r="D4147" s="54">
        <v>109.52449427118216</v>
      </c>
      <c r="E4147" s="54">
        <v>96.937454213578206</v>
      </c>
      <c r="F4147" s="54">
        <v>66.720401670606606</v>
      </c>
      <c r="G4147" s="54">
        <v>142.78973847542576</v>
      </c>
    </row>
    <row r="4148" spans="1:7">
      <c r="A4148" s="34">
        <v>43054</v>
      </c>
      <c r="B4148" s="54">
        <v>115.07966543581625</v>
      </c>
      <c r="C4148" s="54">
        <v>88.884003127661444</v>
      </c>
      <c r="D4148" s="54">
        <v>109.32164590158683</v>
      </c>
      <c r="E4148" s="54">
        <v>96.85534128909795</v>
      </c>
      <c r="F4148" s="54">
        <v>64.884651278704169</v>
      </c>
      <c r="G4148" s="54">
        <v>150.94052692962552</v>
      </c>
    </row>
    <row r="4149" spans="1:7">
      <c r="A4149" s="34">
        <v>43055</v>
      </c>
      <c r="B4149" s="54">
        <v>115.91078207249809</v>
      </c>
      <c r="C4149" s="54">
        <v>88.374443085772725</v>
      </c>
      <c r="D4149" s="54">
        <v>108.89254237933856</v>
      </c>
      <c r="E4149" s="54">
        <v>96.61018028956282</v>
      </c>
      <c r="F4149" s="54">
        <v>65.603921900092843</v>
      </c>
      <c r="G4149" s="54">
        <v>135.75590992050519</v>
      </c>
    </row>
    <row r="4150" spans="1:7">
      <c r="A4150" s="34">
        <v>43056</v>
      </c>
      <c r="B4150" s="54">
        <v>115.30243896729797</v>
      </c>
      <c r="C4150" s="54">
        <v>90.405077879568012</v>
      </c>
      <c r="D4150" s="54">
        <v>110.29382429162555</v>
      </c>
      <c r="E4150" s="54">
        <v>97.282247524439214</v>
      </c>
      <c r="F4150" s="54">
        <v>66.04407257885309</v>
      </c>
      <c r="G4150" s="54">
        <v>132.73709938191269</v>
      </c>
    </row>
    <row r="4151" spans="1:7">
      <c r="A4151" s="34">
        <v>43059</v>
      </c>
      <c r="B4151" s="54">
        <v>115.70514496651496</v>
      </c>
      <c r="C4151" s="54">
        <v>89.78904260504585</v>
      </c>
      <c r="D4151" s="54">
        <v>109.56599521630967</v>
      </c>
      <c r="E4151" s="54">
        <v>96.899360588819334</v>
      </c>
      <c r="F4151" s="54">
        <v>66.838490877103268</v>
      </c>
      <c r="G4151" s="54">
        <v>129.71828884332018</v>
      </c>
    </row>
    <row r="4152" spans="1:7">
      <c r="A4152" s="34">
        <v>43060</v>
      </c>
      <c r="B4152" s="54">
        <v>117.00751330440819</v>
      </c>
      <c r="C4152" s="54">
        <v>90.678871334911193</v>
      </c>
      <c r="D4152" s="54">
        <v>109.92219082817958</v>
      </c>
      <c r="E4152" s="54">
        <v>96.922069541936452</v>
      </c>
      <c r="F4152" s="54">
        <v>67.836881441120383</v>
      </c>
      <c r="G4152" s="54">
        <v>130.20129852949498</v>
      </c>
    </row>
    <row r="4153" spans="1:7">
      <c r="A4153" s="34">
        <v>43061</v>
      </c>
      <c r="B4153" s="54">
        <v>117.7700842390957</v>
      </c>
      <c r="C4153" s="54">
        <v>92.108681601703395</v>
      </c>
      <c r="D4153" s="54">
        <v>110.64245723126589</v>
      </c>
      <c r="E4153" s="54">
        <v>97.886335121702402</v>
      </c>
      <c r="F4153" s="54">
        <v>68.470269003238784</v>
      </c>
      <c r="G4153" s="54">
        <v>129.05415052482982</v>
      </c>
    </row>
    <row r="4154" spans="1:7">
      <c r="A4154" s="34">
        <v>43062</v>
      </c>
      <c r="B4154" s="54">
        <v>118.16422202556338</v>
      </c>
      <c r="C4154" s="54">
        <v>92.199946086817789</v>
      </c>
      <c r="D4154" s="54">
        <v>110.64245723126589</v>
      </c>
      <c r="E4154" s="54">
        <v>97.886335121702402</v>
      </c>
      <c r="F4154" s="54">
        <v>70.295284012732452</v>
      </c>
      <c r="G4154" s="54">
        <v>129.05415052482982</v>
      </c>
    </row>
    <row r="4155" spans="1:7">
      <c r="A4155" s="34">
        <v>43063</v>
      </c>
      <c r="B4155" s="54">
        <v>119.39804466146225</v>
      </c>
      <c r="C4155" s="54">
        <v>93.036537200366411</v>
      </c>
      <c r="D4155" s="54">
        <v>110.59120606409036</v>
      </c>
      <c r="E4155" s="54">
        <v>97.597817320267794</v>
      </c>
      <c r="F4155" s="54">
        <v>70.842788515580537</v>
      </c>
      <c r="G4155" s="54">
        <v>127.00135935858692</v>
      </c>
    </row>
    <row r="4156" spans="1:7">
      <c r="A4156" s="34">
        <v>43066</v>
      </c>
      <c r="B4156" s="54">
        <v>118.10424453631829</v>
      </c>
      <c r="C4156" s="54">
        <v>92.473739542160985</v>
      </c>
      <c r="D4156" s="54">
        <v>110.46857827140941</v>
      </c>
      <c r="E4156" s="54">
        <v>97.480076735143498</v>
      </c>
      <c r="F4156" s="54">
        <v>71.680148343465859</v>
      </c>
      <c r="G4156" s="54">
        <v>125.64289461622029</v>
      </c>
    </row>
    <row r="4157" spans="1:7">
      <c r="A4157" s="34">
        <v>43067</v>
      </c>
      <c r="B4157" s="54">
        <v>116.52769339044752</v>
      </c>
      <c r="C4157" s="54">
        <v>92.063049359146206</v>
      </c>
      <c r="D4157" s="54">
        <v>110.2417918566577</v>
      </c>
      <c r="E4157" s="54">
        <v>97.432781751747228</v>
      </c>
      <c r="F4157" s="54">
        <v>71.272203811931988</v>
      </c>
      <c r="G4157" s="54">
        <v>128.66170515481278</v>
      </c>
    </row>
    <row r="4158" spans="1:7">
      <c r="A4158" s="34">
        <v>43068</v>
      </c>
      <c r="B4158" s="54">
        <v>115.78225888125864</v>
      </c>
      <c r="C4158" s="54">
        <v>91.279695861914306</v>
      </c>
      <c r="D4158" s="54">
        <v>109.87825232754007</v>
      </c>
      <c r="E4158" s="54">
        <v>98.110222580067841</v>
      </c>
      <c r="F4158" s="54">
        <v>71.658677578648295</v>
      </c>
      <c r="G4158" s="54">
        <v>127.33342851783209</v>
      </c>
    </row>
    <row r="4159" spans="1:7">
      <c r="A4159" s="34">
        <v>43069</v>
      </c>
      <c r="B4159" s="54">
        <v>115.85937279600232</v>
      </c>
      <c r="C4159" s="54">
        <v>91.40138184206684</v>
      </c>
      <c r="D4159" s="54">
        <v>108.9433247858387</v>
      </c>
      <c r="E4159" s="54">
        <v>97.481806590567331</v>
      </c>
      <c r="F4159" s="54">
        <v>73.784283295587983</v>
      </c>
      <c r="G4159" s="54">
        <v>129.11452673560166</v>
      </c>
    </row>
    <row r="4160" spans="1:7">
      <c r="A4160" s="34">
        <v>43070</v>
      </c>
      <c r="B4160" s="54">
        <v>115.39668930754026</v>
      </c>
      <c r="C4160" s="54">
        <v>92.808375987580433</v>
      </c>
      <c r="D4160" s="54">
        <v>109.92978475112083</v>
      </c>
      <c r="E4160" s="54">
        <v>97.549896644484164</v>
      </c>
      <c r="F4160" s="54">
        <v>73.827224825223112</v>
      </c>
      <c r="G4160" s="54">
        <v>131.43901085031791</v>
      </c>
    </row>
    <row r="4161" spans="1:7">
      <c r="A4161" s="34">
        <v>43073</v>
      </c>
      <c r="B4161" s="54">
        <v>116.64764836893771</v>
      </c>
      <c r="C4161" s="54">
        <v>91.158009881761785</v>
      </c>
      <c r="D4161" s="54">
        <v>108.99645099571578</v>
      </c>
      <c r="E4161" s="54">
        <v>97.1496743491914</v>
      </c>
      <c r="F4161" s="54">
        <v>76.725778075595414</v>
      </c>
      <c r="G4161" s="54">
        <v>130.56355579412607</v>
      </c>
    </row>
    <row r="4162" spans="1:7">
      <c r="A4162" s="34">
        <v>43074</v>
      </c>
      <c r="B4162" s="54">
        <v>113.87154743816528</v>
      </c>
      <c r="C4162" s="54">
        <v>91.44701408462403</v>
      </c>
      <c r="D4162" s="54">
        <v>108.08718028831387</v>
      </c>
      <c r="E4162" s="54">
        <v>96.72891462141996</v>
      </c>
      <c r="F4162" s="54">
        <v>76.768719605230558</v>
      </c>
      <c r="G4162" s="54">
        <v>127.54474525553357</v>
      </c>
    </row>
    <row r="4163" spans="1:7">
      <c r="A4163" s="34">
        <v>43075</v>
      </c>
      <c r="B4163" s="54">
        <v>112.05508633531419</v>
      </c>
      <c r="C4163" s="54">
        <v>89.188218078042752</v>
      </c>
      <c r="D4163" s="54">
        <v>106.9147160870386</v>
      </c>
      <c r="E4163" s="54">
        <v>95.618899520837431</v>
      </c>
      <c r="F4163" s="54">
        <v>74.503553916976657</v>
      </c>
      <c r="G4163" s="54">
        <v>128.11831925786615</v>
      </c>
    </row>
    <row r="4164" spans="1:7">
      <c r="A4164" s="34">
        <v>43076</v>
      </c>
      <c r="B4164" s="54">
        <v>111.90942671857611</v>
      </c>
      <c r="C4164" s="54">
        <v>90.503947738441951</v>
      </c>
      <c r="D4164" s="54">
        <v>106.52589473216183</v>
      </c>
      <c r="E4164" s="54">
        <v>95.113965764250977</v>
      </c>
      <c r="F4164" s="54">
        <v>71.948532903685532</v>
      </c>
      <c r="G4164" s="54">
        <v>128.57114083865503</v>
      </c>
    </row>
    <row r="4165" spans="1:7">
      <c r="A4165" s="34">
        <v>43077</v>
      </c>
      <c r="B4165" s="54">
        <v>112.04651812256488</v>
      </c>
      <c r="C4165" s="54">
        <v>92.047838611627128</v>
      </c>
      <c r="D4165" s="54">
        <v>106.84080815388609</v>
      </c>
      <c r="E4165" s="54">
        <v>94.851358988739292</v>
      </c>
      <c r="F4165" s="54">
        <v>70.86425928039813</v>
      </c>
      <c r="G4165" s="54">
        <v>129.71828884332018</v>
      </c>
    </row>
    <row r="4166" spans="1:7">
      <c r="A4166" s="34">
        <v>43080</v>
      </c>
      <c r="B4166" s="54">
        <v>112.20074595205224</v>
      </c>
      <c r="C4166" s="54">
        <v>93.698204717445776</v>
      </c>
      <c r="D4166" s="54">
        <v>107.15128397455003</v>
      </c>
      <c r="E4166" s="54">
        <v>93.898907953463791</v>
      </c>
      <c r="F4166" s="54">
        <v>71.766031402736147</v>
      </c>
      <c r="G4166" s="54">
        <v>129.77866505409202</v>
      </c>
    </row>
    <row r="4167" spans="1:7">
      <c r="A4167" s="34">
        <v>43081</v>
      </c>
      <c r="B4167" s="54">
        <v>113.34031824770882</v>
      </c>
      <c r="C4167" s="54">
        <v>92.724716876225571</v>
      </c>
      <c r="D4167" s="54">
        <v>106.18919956438798</v>
      </c>
      <c r="E4167" s="54">
        <v>93.69136210803839</v>
      </c>
      <c r="F4167" s="54">
        <v>71.873385226824027</v>
      </c>
      <c r="G4167" s="54">
        <v>127.8466263093928</v>
      </c>
    </row>
    <row r="4168" spans="1:7">
      <c r="A4168" s="34">
        <v>43082</v>
      </c>
      <c r="B4168" s="54">
        <v>114.55700445810908</v>
      </c>
      <c r="C4168" s="54">
        <v>91.150404508002254</v>
      </c>
      <c r="D4168" s="54">
        <v>106.28451423504978</v>
      </c>
      <c r="E4168" s="54">
        <v>94.119961393368925</v>
      </c>
      <c r="F4168" s="54">
        <v>71.583529901786804</v>
      </c>
      <c r="G4168" s="54">
        <v>127.12211178013062</v>
      </c>
    </row>
    <row r="4169" spans="1:7">
      <c r="A4169" s="34">
        <v>43083</v>
      </c>
      <c r="B4169" s="54">
        <v>115.2081886270557</v>
      </c>
      <c r="C4169" s="54">
        <v>92.085865480424815</v>
      </c>
      <c r="D4169" s="54">
        <v>106.79646339399457</v>
      </c>
      <c r="E4169" s="54">
        <v>94.28481293471674</v>
      </c>
      <c r="F4169" s="54">
        <v>72.324271287993042</v>
      </c>
      <c r="G4169" s="54">
        <v>130.02016989717941</v>
      </c>
    </row>
    <row r="4170" spans="1:7">
      <c r="A4170" s="34">
        <v>43084</v>
      </c>
      <c r="B4170" s="54">
        <v>115.42239394578814</v>
      </c>
      <c r="C4170" s="54">
        <v>92.10107622794385</v>
      </c>
      <c r="D4170" s="54">
        <v>107.07106339763565</v>
      </c>
      <c r="E4170" s="54">
        <v>94.626514589075583</v>
      </c>
      <c r="F4170" s="54">
        <v>72.614126613030265</v>
      </c>
      <c r="G4170" s="54">
        <v>130.38242716181051</v>
      </c>
    </row>
    <row r="4171" spans="1:7">
      <c r="A4171" s="34">
        <v>43087</v>
      </c>
      <c r="B4171" s="54">
        <v>117.28169611238573</v>
      </c>
      <c r="C4171" s="54">
        <v>91.804466651322088</v>
      </c>
      <c r="D4171" s="54">
        <v>107.60288800921683</v>
      </c>
      <c r="E4171" s="54">
        <v>94.442965886976523</v>
      </c>
      <c r="F4171" s="54">
        <v>75.22282453836533</v>
      </c>
      <c r="G4171" s="54">
        <v>131.28807032338827</v>
      </c>
    </row>
    <row r="4172" spans="1:7">
      <c r="A4172" s="34">
        <v>43088</v>
      </c>
      <c r="B4172" s="54">
        <v>117.29883253788431</v>
      </c>
      <c r="C4172" s="54">
        <v>92.35205356200845</v>
      </c>
      <c r="D4172" s="54">
        <v>107.74829757072153</v>
      </c>
      <c r="E4172" s="54">
        <v>94.531630178806608</v>
      </c>
      <c r="F4172" s="54">
        <v>74.900763066101746</v>
      </c>
      <c r="G4172" s="54">
        <v>130.17111042410906</v>
      </c>
    </row>
    <row r="4173" spans="1:7">
      <c r="A4173" s="34">
        <v>43089</v>
      </c>
      <c r="B4173" s="54">
        <v>118.66974657777195</v>
      </c>
      <c r="C4173" s="54">
        <v>93.051747947885474</v>
      </c>
      <c r="D4173" s="54">
        <v>108.34371738059674</v>
      </c>
      <c r="E4173" s="54">
        <v>94.784115459817116</v>
      </c>
      <c r="F4173" s="54">
        <v>74.449877004932716</v>
      </c>
      <c r="G4173" s="54">
        <v>129.9899817917935</v>
      </c>
    </row>
    <row r="4174" spans="1:7">
      <c r="A4174" s="34">
        <v>43090</v>
      </c>
      <c r="B4174" s="54">
        <v>119.56084070369887</v>
      </c>
      <c r="C4174" s="54">
        <v>93.416805888343063</v>
      </c>
      <c r="D4174" s="54">
        <v>108.6301926546809</v>
      </c>
      <c r="E4174" s="54">
        <v>95.321290777069095</v>
      </c>
      <c r="F4174" s="54">
        <v>75.555621393037711</v>
      </c>
      <c r="G4174" s="54">
        <v>133.00879233038603</v>
      </c>
    </row>
    <row r="4175" spans="1:7">
      <c r="A4175" s="34">
        <v>43091</v>
      </c>
      <c r="B4175" s="54">
        <v>120.28057057463988</v>
      </c>
      <c r="C4175" s="54">
        <v>93.637361727369523</v>
      </c>
      <c r="D4175" s="54">
        <v>109.2264874844835</v>
      </c>
      <c r="E4175" s="54">
        <v>95.057211784175422</v>
      </c>
      <c r="F4175" s="54">
        <v>76.478864280193321</v>
      </c>
      <c r="G4175" s="54">
        <v>136.02760286897853</v>
      </c>
    </row>
    <row r="4176" spans="1:7">
      <c r="A4176" s="34">
        <v>43094</v>
      </c>
      <c r="B4176" s="54">
        <v>120.28057057463988</v>
      </c>
      <c r="C4176" s="54">
        <v>93.62215097985046</v>
      </c>
      <c r="D4176" s="54">
        <v>109.2264874844835</v>
      </c>
      <c r="E4176" s="54">
        <v>95.057211784175422</v>
      </c>
      <c r="F4176" s="54">
        <v>75.813270570848587</v>
      </c>
      <c r="G4176" s="54">
        <v>136.02760286897853</v>
      </c>
    </row>
    <row r="4177" spans="1:7">
      <c r="A4177" s="34">
        <v>43095</v>
      </c>
      <c r="B4177" s="54">
        <v>120.28057057463988</v>
      </c>
      <c r="C4177" s="54">
        <v>96.109108199217729</v>
      </c>
      <c r="D4177" s="54">
        <v>110.48254733953591</v>
      </c>
      <c r="E4177" s="54">
        <v>95.934469316666039</v>
      </c>
      <c r="F4177" s="54">
        <v>74.031197090990048</v>
      </c>
      <c r="G4177" s="54">
        <v>136.45023634438147</v>
      </c>
    </row>
    <row r="4178" spans="1:7">
      <c r="A4178" s="34">
        <v>43096</v>
      </c>
      <c r="B4178" s="54">
        <v>122.35407805996992</v>
      </c>
      <c r="C4178" s="54">
        <v>95.599548157329011</v>
      </c>
      <c r="D4178" s="54">
        <v>110.92127608098544</v>
      </c>
      <c r="E4178" s="54">
        <v>96.350039478165996</v>
      </c>
      <c r="F4178" s="54">
        <v>73.9131078844934</v>
      </c>
      <c r="G4178" s="54">
        <v>136.02760286897853</v>
      </c>
    </row>
    <row r="4179" spans="1:7">
      <c r="A4179" s="34">
        <v>43097</v>
      </c>
      <c r="B4179" s="54">
        <v>123.65644639786315</v>
      </c>
      <c r="C4179" s="54">
        <v>96.002632966584272</v>
      </c>
      <c r="D4179" s="54">
        <v>111.71426289017997</v>
      </c>
      <c r="E4179" s="54">
        <v>96.436679471095829</v>
      </c>
      <c r="F4179" s="54">
        <v>74.331787798436068</v>
      </c>
      <c r="G4179" s="54">
        <v>134.97101918047113</v>
      </c>
    </row>
    <row r="4180" spans="1:7">
      <c r="A4180" s="34">
        <v>43098</v>
      </c>
      <c r="B4180" s="54">
        <v>122.64539729344604</v>
      </c>
      <c r="C4180" s="54">
        <v>96.770775716297081</v>
      </c>
      <c r="D4180" s="54">
        <v>112.31218275699052</v>
      </c>
      <c r="E4180" s="54">
        <v>96.465902986128242</v>
      </c>
      <c r="F4180" s="54">
        <v>75.985036689389162</v>
      </c>
      <c r="G4180" s="54">
        <v>135.24271212894448</v>
      </c>
    </row>
    <row r="4181" spans="1:7">
      <c r="A4181" s="34">
        <v>43101</v>
      </c>
      <c r="B4181" s="54">
        <v>122.64539729344604</v>
      </c>
      <c r="C4181" s="54">
        <v>96.740354221258968</v>
      </c>
      <c r="D4181" s="54">
        <v>112.31218275699052</v>
      </c>
      <c r="E4181" s="54">
        <v>96.465902986128242</v>
      </c>
      <c r="F4181" s="54">
        <v>75.985036689389162</v>
      </c>
      <c r="G4181" s="54">
        <v>135.24271212894448</v>
      </c>
    </row>
    <row r="4182" spans="1:7">
      <c r="A4182" s="34">
        <v>43102</v>
      </c>
      <c r="B4182" s="54">
        <v>123.05667150541231</v>
      </c>
      <c r="C4182" s="54">
        <v>96.633878988625497</v>
      </c>
      <c r="D4182" s="54">
        <v>112.62134604776341</v>
      </c>
      <c r="E4182" s="54">
        <v>97.262409395216949</v>
      </c>
      <c r="F4182" s="54">
        <v>78.132113171146415</v>
      </c>
      <c r="G4182" s="54">
        <v>136.75211739824073</v>
      </c>
    </row>
    <row r="4183" spans="1:7">
      <c r="A4183" s="34">
        <v>43103</v>
      </c>
      <c r="B4183" s="54">
        <v>121.93423563525431</v>
      </c>
      <c r="C4183" s="54">
        <v>98.786199762573318</v>
      </c>
      <c r="D4183" s="54">
        <v>112.87407055321981</v>
      </c>
      <c r="E4183" s="54">
        <v>97.388431203114905</v>
      </c>
      <c r="F4183" s="54">
        <v>78.840648410126306</v>
      </c>
      <c r="G4183" s="54">
        <v>137.5671962436607</v>
      </c>
    </row>
    <row r="4184" spans="1:7">
      <c r="A4184" s="34">
        <v>43104</v>
      </c>
      <c r="B4184" s="54">
        <v>123.4251046536321</v>
      </c>
      <c r="C4184" s="54">
        <v>99.143652329271347</v>
      </c>
      <c r="D4184" s="54">
        <v>112.82353815241319</v>
      </c>
      <c r="E4184" s="54">
        <v>97.197815857582341</v>
      </c>
      <c r="F4184" s="54">
        <v>78.400497731366073</v>
      </c>
      <c r="G4184" s="54">
        <v>137.89926540290588</v>
      </c>
    </row>
    <row r="4185" spans="1:7">
      <c r="A4185" s="34">
        <v>43105</v>
      </c>
      <c r="B4185" s="54">
        <v>121.61721176353031</v>
      </c>
      <c r="C4185" s="54">
        <v>98.504800933470577</v>
      </c>
      <c r="D4185" s="54">
        <v>111.99089419008104</v>
      </c>
      <c r="E4185" s="54">
        <v>96.387985881186665</v>
      </c>
      <c r="F4185" s="54">
        <v>78.540057702680286</v>
      </c>
      <c r="G4185" s="54">
        <v>139.25773014527252</v>
      </c>
    </row>
    <row r="4186" spans="1:7">
      <c r="A4186" s="34">
        <v>43108</v>
      </c>
      <c r="B4186" s="54">
        <v>121.40300644479787</v>
      </c>
      <c r="C4186" s="54">
        <v>98.824226631370976</v>
      </c>
      <c r="D4186" s="54">
        <v>111.70541893877102</v>
      </c>
      <c r="E4186" s="54">
        <v>95.858723732362876</v>
      </c>
      <c r="F4186" s="54">
        <v>78.421968496183638</v>
      </c>
      <c r="G4186" s="54">
        <v>139.469046882974</v>
      </c>
    </row>
    <row r="4187" spans="1:7">
      <c r="A4187" s="34">
        <v>43109</v>
      </c>
      <c r="B4187" s="54">
        <v>121.53152963603735</v>
      </c>
      <c r="C4187" s="54">
        <v>100.70275394997562</v>
      </c>
      <c r="D4187" s="54">
        <v>112.25149387488391</v>
      </c>
      <c r="E4187" s="54">
        <v>96.306277816486471</v>
      </c>
      <c r="F4187" s="54">
        <v>80.139629681589454</v>
      </c>
      <c r="G4187" s="54">
        <v>142.33691689463689</v>
      </c>
    </row>
    <row r="4188" spans="1:7">
      <c r="A4188" s="34">
        <v>43110</v>
      </c>
      <c r="B4188" s="54">
        <v>122.3626462727192</v>
      </c>
      <c r="C4188" s="54">
        <v>101.05260114291414</v>
      </c>
      <c r="D4188" s="54">
        <v>112.46177991386203</v>
      </c>
      <c r="E4188" s="54">
        <v>96.211835071432105</v>
      </c>
      <c r="F4188" s="54">
        <v>80.526103448305747</v>
      </c>
      <c r="G4188" s="54">
        <v>144.96328206321235</v>
      </c>
    </row>
    <row r="4189" spans="1:7">
      <c r="A4189" s="34">
        <v>43111</v>
      </c>
      <c r="B4189" s="54">
        <v>122.06275882649381</v>
      </c>
      <c r="C4189" s="54">
        <v>101.27315698194059</v>
      </c>
      <c r="D4189" s="54">
        <v>112.55815710872139</v>
      </c>
      <c r="E4189" s="54">
        <v>95.959791455636179</v>
      </c>
      <c r="F4189" s="54">
        <v>80.450955771444242</v>
      </c>
      <c r="G4189" s="54">
        <v>149.24999302801371</v>
      </c>
    </row>
    <row r="4190" spans="1:7">
      <c r="A4190" s="34">
        <v>43112</v>
      </c>
      <c r="B4190" s="54">
        <v>121.16309648781754</v>
      </c>
      <c r="C4190" s="54">
        <v>102.16298571180593</v>
      </c>
      <c r="D4190" s="54">
        <v>113.13860782769592</v>
      </c>
      <c r="E4190" s="54">
        <v>95.702263830092377</v>
      </c>
      <c r="F4190" s="54">
        <v>79.484771354653489</v>
      </c>
      <c r="G4190" s="54">
        <v>142.4878574215665</v>
      </c>
    </row>
    <row r="4191" spans="1:7">
      <c r="A4191" s="34">
        <v>43115</v>
      </c>
      <c r="B4191" s="54">
        <v>123.03953507991372</v>
      </c>
      <c r="C4191" s="54">
        <v>102.42917379338961</v>
      </c>
      <c r="D4191" s="54">
        <v>113.13860782769592</v>
      </c>
      <c r="E4191" s="54">
        <v>95.702263830092377</v>
      </c>
      <c r="F4191" s="54">
        <v>78.829913027717524</v>
      </c>
      <c r="G4191" s="54">
        <v>142.4878574215665</v>
      </c>
    </row>
    <row r="4192" spans="1:7">
      <c r="A4192" s="34">
        <v>43116</v>
      </c>
      <c r="B4192" s="54">
        <v>120.34911627663428</v>
      </c>
      <c r="C4192" s="54">
        <v>101.19710324434526</v>
      </c>
      <c r="D4192" s="54">
        <v>112.76938066905026</v>
      </c>
      <c r="E4192" s="54">
        <v>95.799172539261562</v>
      </c>
      <c r="F4192" s="54">
        <v>78.400497731366073</v>
      </c>
      <c r="G4192" s="54">
        <v>143.30293626698648</v>
      </c>
    </row>
    <row r="4193" spans="1:7">
      <c r="A4193" s="34">
        <v>43117</v>
      </c>
      <c r="B4193" s="54">
        <v>120.76039048860055</v>
      </c>
      <c r="C4193" s="54">
        <v>101.44808057840984</v>
      </c>
      <c r="D4193" s="54">
        <v>113.2175783761426</v>
      </c>
      <c r="E4193" s="54">
        <v>96.627000373152015</v>
      </c>
      <c r="F4193" s="54">
        <v>77.509460991436811</v>
      </c>
      <c r="G4193" s="54">
        <v>143.81613405854719</v>
      </c>
    </row>
    <row r="4194" spans="1:7">
      <c r="A4194" s="34">
        <v>43118</v>
      </c>
      <c r="B4194" s="54">
        <v>120.76039048860055</v>
      </c>
      <c r="C4194" s="54">
        <v>101.21231399186431</v>
      </c>
      <c r="D4194" s="54">
        <v>113.0877316690607</v>
      </c>
      <c r="E4194" s="54">
        <v>96.723062557326557</v>
      </c>
      <c r="F4194" s="54">
        <v>78.389762348957277</v>
      </c>
      <c r="G4194" s="54">
        <v>144.75196532551087</v>
      </c>
    </row>
    <row r="4195" spans="1:7">
      <c r="A4195" s="34">
        <v>43119</v>
      </c>
      <c r="B4195" s="54">
        <v>121.3087561045556</v>
      </c>
      <c r="C4195" s="54">
        <v>100.42896049463243</v>
      </c>
      <c r="D4195" s="54">
        <v>112.89410225941464</v>
      </c>
      <c r="E4195" s="54">
        <v>96.667081491376578</v>
      </c>
      <c r="F4195" s="54">
        <v>79.323740618521683</v>
      </c>
      <c r="G4195" s="54">
        <v>144.90290585244051</v>
      </c>
    </row>
    <row r="4196" spans="1:7">
      <c r="A4196" s="34">
        <v>43122</v>
      </c>
      <c r="B4196" s="54">
        <v>120.79466333959775</v>
      </c>
      <c r="C4196" s="54">
        <v>100.80922918260909</v>
      </c>
      <c r="D4196" s="54">
        <v>113.23417250405126</v>
      </c>
      <c r="E4196" s="54">
        <v>96.954090269994637</v>
      </c>
      <c r="F4196" s="54">
        <v>79.892715886187361</v>
      </c>
      <c r="G4196" s="54">
        <v>143.3331243723724</v>
      </c>
    </row>
    <row r="4197" spans="1:7">
      <c r="A4197" s="34">
        <v>43123</v>
      </c>
      <c r="B4197" s="54">
        <v>118.32701806780004</v>
      </c>
      <c r="C4197" s="54">
        <v>102.01087823661527</v>
      </c>
      <c r="D4197" s="54">
        <v>113.67687008588572</v>
      </c>
      <c r="E4197" s="54">
        <v>96.740397916999427</v>
      </c>
      <c r="F4197" s="54">
        <v>77.713433257203747</v>
      </c>
      <c r="G4197" s="54">
        <v>142.45766931618056</v>
      </c>
    </row>
    <row r="4198" spans="1:7">
      <c r="A4198" s="34">
        <v>43124</v>
      </c>
      <c r="B4198" s="54">
        <v>118.97820223674664</v>
      </c>
      <c r="C4198" s="54">
        <v>103.53195298852187</v>
      </c>
      <c r="D4198" s="54">
        <v>115.34428305894512</v>
      </c>
      <c r="E4198" s="54">
        <v>97.694284364222383</v>
      </c>
      <c r="F4198" s="54">
        <v>77.294753343261078</v>
      </c>
      <c r="G4198" s="54">
        <v>142.75955037003982</v>
      </c>
    </row>
    <row r="4199" spans="1:7">
      <c r="A4199" s="34">
        <v>43125</v>
      </c>
      <c r="B4199" s="54">
        <v>121.87425814600925</v>
      </c>
      <c r="C4199" s="54">
        <v>103.02999832039271</v>
      </c>
      <c r="D4199" s="54">
        <v>115.33775166020142</v>
      </c>
      <c r="E4199" s="54">
        <v>97.063439216041601</v>
      </c>
      <c r="F4199" s="54">
        <v>79.205651412025034</v>
      </c>
      <c r="G4199" s="54">
        <v>144.29914374472199</v>
      </c>
    </row>
    <row r="4200" spans="1:7">
      <c r="A4200" s="34">
        <v>43126</v>
      </c>
      <c r="B4200" s="54">
        <v>121.04314150932738</v>
      </c>
      <c r="C4200" s="54">
        <v>103.66884971619345</v>
      </c>
      <c r="D4200" s="54">
        <v>115.77238655841924</v>
      </c>
      <c r="E4200" s="54">
        <v>97.653798386217801</v>
      </c>
      <c r="F4200" s="54">
        <v>78.089171641511257</v>
      </c>
      <c r="G4200" s="54">
        <v>147.10663754561304</v>
      </c>
    </row>
    <row r="4201" spans="1:7">
      <c r="A4201" s="34">
        <v>43129</v>
      </c>
      <c r="B4201" s="54">
        <v>121.01743687107948</v>
      </c>
      <c r="C4201" s="54">
        <v>102.49001678346585</v>
      </c>
      <c r="D4201" s="54">
        <v>115.55288155949187</v>
      </c>
      <c r="E4201" s="54">
        <v>98.136096800556231</v>
      </c>
      <c r="F4201" s="54">
        <v>77.584608668298301</v>
      </c>
      <c r="G4201" s="54">
        <v>144.23876753395015</v>
      </c>
    </row>
    <row r="4202" spans="1:7">
      <c r="A4202" s="34">
        <v>43130</v>
      </c>
      <c r="B4202" s="54">
        <v>120.79466333959775</v>
      </c>
      <c r="C4202" s="54">
        <v>100.83965067764721</v>
      </c>
      <c r="D4202" s="54">
        <v>115.11249653032264</v>
      </c>
      <c r="E4202" s="54">
        <v>98.459616570247547</v>
      </c>
      <c r="F4202" s="54">
        <v>77.670491727568589</v>
      </c>
      <c r="G4202" s="54">
        <v>141.21995699535765</v>
      </c>
    </row>
    <row r="4203" spans="1:7">
      <c r="A4203" s="34">
        <v>43131</v>
      </c>
      <c r="B4203" s="54">
        <v>121.67718925277539</v>
      </c>
      <c r="C4203" s="54">
        <v>101.57737193232191</v>
      </c>
      <c r="D4203" s="54">
        <v>114.49767002848648</v>
      </c>
      <c r="E4203" s="54">
        <v>97.671428189367063</v>
      </c>
      <c r="F4203" s="54">
        <v>76.87607342931841</v>
      </c>
      <c r="G4203" s="54">
        <v>142.15578826232132</v>
      </c>
    </row>
    <row r="4204" spans="1:7">
      <c r="A4204" s="34">
        <v>43132</v>
      </c>
      <c r="B4204" s="54">
        <v>120.41766197862864</v>
      </c>
      <c r="C4204" s="54">
        <v>103.1440789267857</v>
      </c>
      <c r="D4204" s="54">
        <v>114.58145318653379</v>
      </c>
      <c r="E4204" s="54">
        <v>98.310480949452426</v>
      </c>
      <c r="F4204" s="54">
        <v>77.477254844210449</v>
      </c>
      <c r="G4204" s="54">
        <v>143.42368868853018</v>
      </c>
    </row>
    <row r="4205" spans="1:7">
      <c r="A4205" s="34">
        <v>43133</v>
      </c>
      <c r="B4205" s="54">
        <v>121.08598257307386</v>
      </c>
      <c r="C4205" s="54">
        <v>101.53173968976471</v>
      </c>
      <c r="D4205" s="54">
        <v>113.63215031745391</v>
      </c>
      <c r="E4205" s="54">
        <v>98.278570637697896</v>
      </c>
      <c r="F4205" s="54">
        <v>78.872854557352667</v>
      </c>
      <c r="G4205" s="54">
        <v>146.01986575171972</v>
      </c>
    </row>
    <row r="4206" spans="1:7">
      <c r="A4206" s="34">
        <v>43136</v>
      </c>
      <c r="B4206" s="54">
        <v>120.81179976509635</v>
      </c>
      <c r="C4206" s="54">
        <v>99.660817744919612</v>
      </c>
      <c r="D4206" s="54">
        <v>112.85713266748252</v>
      </c>
      <c r="E4206" s="54">
        <v>97.721225942312728</v>
      </c>
      <c r="F4206" s="54">
        <v>79.259328324068974</v>
      </c>
      <c r="G4206" s="54">
        <v>144.26895563933607</v>
      </c>
    </row>
    <row r="4207" spans="1:7">
      <c r="A4207" s="34">
        <v>43137</v>
      </c>
      <c r="B4207" s="54">
        <v>120.98316402008228</v>
      </c>
      <c r="C4207" s="54">
        <v>99.310970551981086</v>
      </c>
      <c r="D4207" s="54">
        <v>112.41577886625083</v>
      </c>
      <c r="E4207" s="54">
        <v>98.04724848155341</v>
      </c>
      <c r="F4207" s="54">
        <v>79.141239117572312</v>
      </c>
      <c r="G4207" s="54">
        <v>146.11043006787753</v>
      </c>
    </row>
    <row r="4208" spans="1:7">
      <c r="A4208" s="34">
        <v>43138</v>
      </c>
      <c r="B4208" s="54">
        <v>120.05779704315816</v>
      </c>
      <c r="C4208" s="54">
        <v>96.793591837575704</v>
      </c>
      <c r="D4208" s="54">
        <v>111.11612426838751</v>
      </c>
      <c r="E4208" s="54">
        <v>98.51070251340245</v>
      </c>
      <c r="F4208" s="54">
        <v>80.268454270494871</v>
      </c>
      <c r="G4208" s="54">
        <v>149.03867629031225</v>
      </c>
    </row>
    <row r="4209" spans="1:7">
      <c r="A4209" s="34">
        <v>43139</v>
      </c>
      <c r="B4209" s="54">
        <v>117.17887755939415</v>
      </c>
      <c r="C4209" s="54">
        <v>95.257306338150045</v>
      </c>
      <c r="D4209" s="54">
        <v>111.12865580377616</v>
      </c>
      <c r="E4209" s="54">
        <v>98.470547784308792</v>
      </c>
      <c r="F4209" s="54">
        <v>79.720949767646786</v>
      </c>
      <c r="G4209" s="54">
        <v>148.49529039336556</v>
      </c>
    </row>
    <row r="4210" spans="1:7">
      <c r="A4210" s="34">
        <v>43140</v>
      </c>
      <c r="B4210" s="54">
        <v>115.75655424301074</v>
      </c>
      <c r="C4210" s="54">
        <v>92.49655566343958</v>
      </c>
      <c r="D4210" s="54">
        <v>109.56933904246075</v>
      </c>
      <c r="E4210" s="54">
        <v>98.027005492551098</v>
      </c>
      <c r="F4210" s="54">
        <v>79.796097444508291</v>
      </c>
      <c r="G4210" s="54">
        <v>145.80854901401824</v>
      </c>
    </row>
    <row r="4211" spans="1:7">
      <c r="A4211" s="34">
        <v>43143</v>
      </c>
      <c r="B4211" s="54">
        <v>116.29635164621649</v>
      </c>
      <c r="C4211" s="54">
        <v>92.549793279756315</v>
      </c>
      <c r="D4211" s="54">
        <v>110.64573855599357</v>
      </c>
      <c r="E4211" s="54">
        <v>99.720644368787219</v>
      </c>
      <c r="F4211" s="54">
        <v>79.270063706477757</v>
      </c>
      <c r="G4211" s="54">
        <v>146.56325164866638</v>
      </c>
    </row>
    <row r="4212" spans="1:7">
      <c r="A4212" s="34">
        <v>43144</v>
      </c>
      <c r="B4212" s="54">
        <v>118.37842734429583</v>
      </c>
      <c r="C4212" s="54">
        <v>92.420501925844249</v>
      </c>
      <c r="D4212" s="54">
        <v>111.46078836764295</v>
      </c>
      <c r="E4212" s="54">
        <v>99.771288646727527</v>
      </c>
      <c r="F4212" s="54">
        <v>80.064482004727935</v>
      </c>
      <c r="G4212" s="54">
        <v>148.37453797182189</v>
      </c>
    </row>
    <row r="4213" spans="1:7">
      <c r="A4213" s="34">
        <v>43145</v>
      </c>
      <c r="B4213" s="54">
        <v>119.30379432121995</v>
      </c>
      <c r="C4213" s="54">
        <v>94.922669892730582</v>
      </c>
      <c r="D4213" s="54">
        <v>113.23832884870635</v>
      </c>
      <c r="E4213" s="54">
        <v>99.887152154689787</v>
      </c>
      <c r="F4213" s="54">
        <v>80.032275857501574</v>
      </c>
      <c r="G4213" s="54">
        <v>151.12165556194108</v>
      </c>
    </row>
    <row r="4214" spans="1:7">
      <c r="A4214" s="34">
        <v>43146</v>
      </c>
      <c r="B4214" s="54">
        <v>121.63434818902891</v>
      </c>
      <c r="C4214" s="54">
        <v>95.553915914771821</v>
      </c>
      <c r="D4214" s="54">
        <v>113.55139847844076</v>
      </c>
      <c r="E4214" s="54">
        <v>100.58347417093437</v>
      </c>
      <c r="F4214" s="54">
        <v>80.032275857501574</v>
      </c>
      <c r="G4214" s="54">
        <v>151.151843667327</v>
      </c>
    </row>
    <row r="4215" spans="1:7">
      <c r="A4215" s="34">
        <v>43147</v>
      </c>
      <c r="B4215" s="54">
        <v>122.67967014444321</v>
      </c>
      <c r="C4215" s="54">
        <v>96.192767310572577</v>
      </c>
      <c r="D4215" s="54">
        <v>113.5084912512871</v>
      </c>
      <c r="E4215" s="54">
        <v>100.09988756638668</v>
      </c>
      <c r="F4215" s="54">
        <v>80.032275857501574</v>
      </c>
      <c r="G4215" s="54">
        <v>153.29519914972769</v>
      </c>
    </row>
    <row r="4216" spans="1:7">
      <c r="A4216" s="34">
        <v>43150</v>
      </c>
      <c r="B4216" s="54">
        <v>121.54866606153594</v>
      </c>
      <c r="C4216" s="54">
        <v>96.641484362385029</v>
      </c>
      <c r="D4216" s="54">
        <v>113.5084912512871</v>
      </c>
      <c r="E4216" s="54">
        <v>100.09988756638668</v>
      </c>
      <c r="F4216" s="54">
        <v>80.032275857501574</v>
      </c>
      <c r="G4216" s="54">
        <v>153.29519914972769</v>
      </c>
    </row>
    <row r="4217" spans="1:7">
      <c r="A4217" s="34">
        <v>43151</v>
      </c>
      <c r="B4217" s="54">
        <v>120.41766197862864</v>
      </c>
      <c r="C4217" s="54">
        <v>96.405717775839491</v>
      </c>
      <c r="D4217" s="54">
        <v>113.25004786559101</v>
      </c>
      <c r="E4217" s="54">
        <v>100.09628063380083</v>
      </c>
      <c r="F4217" s="54">
        <v>80.032275857501574</v>
      </c>
      <c r="G4217" s="54">
        <v>156.01212863446094</v>
      </c>
    </row>
    <row r="4218" spans="1:7">
      <c r="A4218" s="34">
        <v>43152</v>
      </c>
      <c r="B4218" s="54">
        <v>120.00638776666237</v>
      </c>
      <c r="C4218" s="54">
        <v>96.246004926889327</v>
      </c>
      <c r="D4218" s="54">
        <v>113.59843079953782</v>
      </c>
      <c r="E4218" s="54">
        <v>99.959806082490772</v>
      </c>
      <c r="F4218" s="54">
        <v>80.032275857501574</v>
      </c>
      <c r="G4218" s="54">
        <v>158.91018675150974</v>
      </c>
    </row>
    <row r="4219" spans="1:7">
      <c r="A4219" s="34">
        <v>43153</v>
      </c>
      <c r="B4219" s="54">
        <v>120.50334410612163</v>
      </c>
      <c r="C4219" s="54">
        <v>97.934397901505605</v>
      </c>
      <c r="D4219" s="54">
        <v>114.10459857681951</v>
      </c>
      <c r="E4219" s="54">
        <v>100.28049183372174</v>
      </c>
      <c r="F4219" s="54">
        <v>79.355946765748058</v>
      </c>
      <c r="G4219" s="54">
        <v>157.79322685223053</v>
      </c>
    </row>
    <row r="4220" spans="1:7">
      <c r="A4220" s="34">
        <v>43154</v>
      </c>
      <c r="B4220" s="54">
        <v>121.21450576431332</v>
      </c>
      <c r="C4220" s="54">
        <v>99.310970551981086</v>
      </c>
      <c r="D4220" s="54">
        <v>114.1363180491873</v>
      </c>
      <c r="E4220" s="54">
        <v>100.39370535039644</v>
      </c>
      <c r="F4220" s="54">
        <v>81.084343333562643</v>
      </c>
      <c r="G4220" s="54">
        <v>159.03093917305344</v>
      </c>
    </row>
    <row r="4221" spans="1:7">
      <c r="A4221" s="34">
        <v>43157</v>
      </c>
      <c r="B4221" s="54">
        <v>121.85712172051065</v>
      </c>
      <c r="C4221" s="54">
        <v>99.797714472591196</v>
      </c>
      <c r="D4221" s="54">
        <v>114.58404699560423</v>
      </c>
      <c r="E4221" s="54">
        <v>100.59606162955032</v>
      </c>
      <c r="F4221" s="54">
        <v>82.200823104076392</v>
      </c>
      <c r="G4221" s="54">
        <v>157.88379116838829</v>
      </c>
    </row>
    <row r="4222" spans="1:7">
      <c r="A4222" s="34">
        <v>43158</v>
      </c>
      <c r="B4222" s="54">
        <v>120.43479840412725</v>
      </c>
      <c r="C4222" s="54">
        <v>98.390720327077602</v>
      </c>
      <c r="D4222" s="54">
        <v>114.00594008000664</v>
      </c>
      <c r="E4222" s="54">
        <v>100.74663266229291</v>
      </c>
      <c r="F4222" s="54">
        <v>82.533619958748773</v>
      </c>
      <c r="G4222" s="54">
        <v>157.88379116838829</v>
      </c>
    </row>
    <row r="4223" spans="1:7">
      <c r="A4223" s="34">
        <v>43159</v>
      </c>
      <c r="B4223" s="54">
        <v>119.1495664917326</v>
      </c>
      <c r="C4223" s="54">
        <v>95.903763107710333</v>
      </c>
      <c r="D4223" s="54">
        <v>113.42689564305826</v>
      </c>
      <c r="E4223" s="54">
        <v>101.40081245597815</v>
      </c>
      <c r="F4223" s="54">
        <v>81.148755628015351</v>
      </c>
      <c r="G4223" s="54">
        <v>155.9517524236891</v>
      </c>
    </row>
    <row r="4224" spans="1:7">
      <c r="A4224" s="34">
        <v>43160</v>
      </c>
      <c r="B4224" s="54">
        <v>117.41878751637449</v>
      </c>
      <c r="C4224" s="54">
        <v>95.074777367921243</v>
      </c>
      <c r="D4224" s="54">
        <v>113.50661620858556</v>
      </c>
      <c r="E4224" s="54">
        <v>102.65646666107359</v>
      </c>
      <c r="F4224" s="54">
        <v>81.535229394731658</v>
      </c>
      <c r="G4224" s="54">
        <v>154.86498062979578</v>
      </c>
    </row>
    <row r="4225" spans="1:7">
      <c r="A4225" s="34">
        <v>43161</v>
      </c>
      <c r="B4225" s="54">
        <v>117.95001670683094</v>
      </c>
      <c r="C4225" s="54">
        <v>95.576732036050416</v>
      </c>
      <c r="D4225" s="54">
        <v>113.43564584233212</v>
      </c>
      <c r="E4225" s="54">
        <v>101.87979838120714</v>
      </c>
      <c r="F4225" s="54">
        <v>81.127284863197772</v>
      </c>
      <c r="G4225" s="54">
        <v>155.61968326444392</v>
      </c>
    </row>
    <row r="4226" spans="1:7">
      <c r="A4226" s="34">
        <v>43164</v>
      </c>
      <c r="B4226" s="54">
        <v>117.3845146653773</v>
      </c>
      <c r="C4226" s="54">
        <v>97.348784122021598</v>
      </c>
      <c r="D4226" s="54">
        <v>114.14919334240456</v>
      </c>
      <c r="E4226" s="54">
        <v>103.16894553174274</v>
      </c>
      <c r="F4226" s="54">
        <v>79.323740618521683</v>
      </c>
      <c r="G4226" s="54">
        <v>154.53291147055063</v>
      </c>
    </row>
    <row r="4227" spans="1:7">
      <c r="A4227" s="34">
        <v>43165</v>
      </c>
      <c r="B4227" s="54">
        <v>119.41518108696083</v>
      </c>
      <c r="C4227" s="54">
        <v>97.356389495781116</v>
      </c>
      <c r="D4227" s="54">
        <v>114.54129602200905</v>
      </c>
      <c r="E4227" s="54">
        <v>102.64130282203914</v>
      </c>
      <c r="F4227" s="54">
        <v>78.958737616622955</v>
      </c>
      <c r="G4227" s="54">
        <v>153.95933746821805</v>
      </c>
    </row>
    <row r="4228" spans="1:7">
      <c r="A4228" s="34">
        <v>43166</v>
      </c>
      <c r="B4228" s="54">
        <v>117.77865245184498</v>
      </c>
      <c r="C4228" s="54">
        <v>95.47786217717649</v>
      </c>
      <c r="D4228" s="54">
        <v>113.29298634345632</v>
      </c>
      <c r="E4228" s="54">
        <v>101.81542567617983</v>
      </c>
      <c r="F4228" s="54">
        <v>77.971082435014623</v>
      </c>
      <c r="G4228" s="54">
        <v>150.18582429497741</v>
      </c>
    </row>
    <row r="4229" spans="1:7">
      <c r="A4229" s="34">
        <v>43167</v>
      </c>
      <c r="B4229" s="54">
        <v>117.04178615540539</v>
      </c>
      <c r="C4229" s="54">
        <v>94.086078779181975</v>
      </c>
      <c r="D4229" s="54">
        <v>112.71950453318922</v>
      </c>
      <c r="E4229" s="54">
        <v>102.2230090583825</v>
      </c>
      <c r="F4229" s="54">
        <v>76.575482721872405</v>
      </c>
      <c r="G4229" s="54">
        <v>148.37453797182189</v>
      </c>
    </row>
    <row r="4230" spans="1:7">
      <c r="A4230" s="34">
        <v>43168</v>
      </c>
      <c r="B4230" s="54">
        <v>116.66478479443629</v>
      </c>
      <c r="C4230" s="54">
        <v>96.831618706373348</v>
      </c>
      <c r="D4230" s="54">
        <v>113.1896402398896</v>
      </c>
      <c r="E4230" s="54">
        <v>101.3838451506508</v>
      </c>
      <c r="F4230" s="54">
        <v>72.903981938067503</v>
      </c>
      <c r="G4230" s="54">
        <v>152.44993219892177</v>
      </c>
    </row>
    <row r="4231" spans="1:7">
      <c r="A4231" s="34">
        <v>43171</v>
      </c>
      <c r="B4231" s="54">
        <v>117.50446964386747</v>
      </c>
      <c r="C4231" s="54">
        <v>95.903763107710333</v>
      </c>
      <c r="D4231" s="54">
        <v>112.80919407574639</v>
      </c>
      <c r="E4231" s="54">
        <v>101.2337893939919</v>
      </c>
      <c r="F4231" s="54">
        <v>70.703228544266324</v>
      </c>
      <c r="G4231" s="54">
        <v>154.95554494595353</v>
      </c>
    </row>
    <row r="4232" spans="1:7">
      <c r="A4232" s="34">
        <v>43172</v>
      </c>
      <c r="B4232" s="54">
        <v>117.95001670683094</v>
      </c>
      <c r="C4232" s="54">
        <v>95.226884843111904</v>
      </c>
      <c r="D4232" s="54">
        <v>113.07510638153697</v>
      </c>
      <c r="E4232" s="54">
        <v>101.15049869560609</v>
      </c>
      <c r="F4232" s="54">
        <v>71.272203811931988</v>
      </c>
      <c r="G4232" s="54">
        <v>156.13288105600463</v>
      </c>
    </row>
    <row r="4233" spans="1:7">
      <c r="A4233" s="34">
        <v>43173</v>
      </c>
      <c r="B4233" s="54">
        <v>120.2120248726455</v>
      </c>
      <c r="C4233" s="54">
        <v>95.417019187100223</v>
      </c>
      <c r="D4233" s="54">
        <v>112.80966283642178</v>
      </c>
      <c r="E4233" s="54">
        <v>101.12031823927539</v>
      </c>
      <c r="F4233" s="54">
        <v>72.528243553759992</v>
      </c>
      <c r="G4233" s="54">
        <v>155.8310000021454</v>
      </c>
    </row>
    <row r="4234" spans="1:7">
      <c r="A4234" s="34">
        <v>43174</v>
      </c>
      <c r="B4234" s="54">
        <v>117.99285777057742</v>
      </c>
      <c r="C4234" s="54">
        <v>95.607153531088542</v>
      </c>
      <c r="D4234" s="54">
        <v>112.35049612952541</v>
      </c>
      <c r="E4234" s="54">
        <v>100.59300677848273</v>
      </c>
      <c r="F4234" s="54">
        <v>72.796628113979651</v>
      </c>
      <c r="G4234" s="54">
        <v>159.99695854540306</v>
      </c>
    </row>
    <row r="4235" spans="1:7">
      <c r="A4235" s="34">
        <v>43175</v>
      </c>
      <c r="B4235" s="54">
        <v>118.63547372677475</v>
      </c>
      <c r="C4235" s="54">
        <v>97.211887394350001</v>
      </c>
      <c r="D4235" s="54">
        <v>112.41012248743452</v>
      </c>
      <c r="E4235" s="54">
        <v>99.851818937522125</v>
      </c>
      <c r="F4235" s="54">
        <v>72.420889729672112</v>
      </c>
      <c r="G4235" s="54">
        <v>147.6500234425597</v>
      </c>
    </row>
    <row r="4236" spans="1:7">
      <c r="A4236" s="34">
        <v>43178</v>
      </c>
      <c r="B4236" s="54">
        <v>116.38203377370948</v>
      </c>
      <c r="C4236" s="54">
        <v>97.006542302842604</v>
      </c>
      <c r="D4236" s="54">
        <v>111.33003538992196</v>
      </c>
      <c r="E4236" s="54">
        <v>97.750486262779688</v>
      </c>
      <c r="F4236" s="54">
        <v>69.178804242218675</v>
      </c>
      <c r="G4236" s="54">
        <v>146.89532080791156</v>
      </c>
    </row>
    <row r="4237" spans="1:7">
      <c r="A4237" s="34">
        <v>43179</v>
      </c>
      <c r="B4237" s="54">
        <v>116.25351058247</v>
      </c>
      <c r="C4237" s="54">
        <v>99.090414712954626</v>
      </c>
      <c r="D4237" s="54">
        <v>111.58607247081775</v>
      </c>
      <c r="E4237" s="54">
        <v>97.660681002478569</v>
      </c>
      <c r="F4237" s="54">
        <v>67.643644557762229</v>
      </c>
      <c r="G4237" s="54">
        <v>147.83115207487523</v>
      </c>
    </row>
    <row r="4238" spans="1:7">
      <c r="A4238" s="34">
        <v>43180</v>
      </c>
      <c r="B4238" s="54">
        <v>114.38564020312315</v>
      </c>
      <c r="C4238" s="54">
        <v>102.18580183308454</v>
      </c>
      <c r="D4238" s="54">
        <v>112.47031135815404</v>
      </c>
      <c r="E4238" s="54">
        <v>97.514489816447409</v>
      </c>
      <c r="F4238" s="54">
        <v>67.772469146667675</v>
      </c>
      <c r="G4238" s="54">
        <v>145.7481728032464</v>
      </c>
    </row>
    <row r="4239" spans="1:7">
      <c r="A4239" s="34">
        <v>43181</v>
      </c>
      <c r="B4239" s="54">
        <v>115.6108946262727</v>
      </c>
      <c r="C4239" s="54">
        <v>100.85486142516629</v>
      </c>
      <c r="D4239" s="54">
        <v>112.07517735951542</v>
      </c>
      <c r="E4239" s="54">
        <v>97.677942751282345</v>
      </c>
      <c r="F4239" s="54">
        <v>69.189539624627457</v>
      </c>
      <c r="G4239" s="54">
        <v>146.35193491096493</v>
      </c>
    </row>
    <row r="4240" spans="1:7">
      <c r="A4240" s="34">
        <v>43182</v>
      </c>
      <c r="B4240" s="54">
        <v>114.094320969647</v>
      </c>
      <c r="C4240" s="54">
        <v>103.19731654310243</v>
      </c>
      <c r="D4240" s="54">
        <v>112.51084353121909</v>
      </c>
      <c r="E4240" s="54">
        <v>97.281805859224605</v>
      </c>
      <c r="F4240" s="54">
        <v>65.560980370457699</v>
      </c>
      <c r="G4240" s="54">
        <v>147.19720186177082</v>
      </c>
    </row>
    <row r="4241" spans="1:7">
      <c r="A4241" s="34">
        <v>43185</v>
      </c>
      <c r="B4241" s="54">
        <v>111.38676574086897</v>
      </c>
      <c r="C4241" s="54">
        <v>102.74099411753043</v>
      </c>
      <c r="D4241" s="54">
        <v>112.26774424496395</v>
      </c>
      <c r="E4241" s="54">
        <v>96.574920683264281</v>
      </c>
      <c r="F4241" s="54">
        <v>66.033337196444293</v>
      </c>
      <c r="G4241" s="54">
        <v>150.06507187343371</v>
      </c>
    </row>
    <row r="4242" spans="1:7">
      <c r="A4242" s="34">
        <v>43186</v>
      </c>
      <c r="B4242" s="54">
        <v>113.81156994892019</v>
      </c>
      <c r="C4242" s="54">
        <v>102.03369435789386</v>
      </c>
      <c r="D4242" s="54">
        <v>112.27471315367134</v>
      </c>
      <c r="E4242" s="54">
        <v>96.380919237753133</v>
      </c>
      <c r="F4242" s="54">
        <v>66.827755494694472</v>
      </c>
      <c r="G4242" s="54">
        <v>153.0536943066403</v>
      </c>
    </row>
    <row r="4243" spans="1:7">
      <c r="A4243" s="34">
        <v>43187</v>
      </c>
      <c r="B4243" s="54">
        <v>113.12611292897638</v>
      </c>
      <c r="C4243" s="54">
        <v>101.31118385073823</v>
      </c>
      <c r="D4243" s="54">
        <v>111.63732363799326</v>
      </c>
      <c r="E4243" s="54">
        <v>96.37775397038186</v>
      </c>
      <c r="F4243" s="54">
        <v>65.68980495936313</v>
      </c>
      <c r="G4243" s="54">
        <v>153.08388241202621</v>
      </c>
    </row>
    <row r="4244" spans="1:7">
      <c r="A4244" s="34">
        <v>43188</v>
      </c>
      <c r="B4244" s="54">
        <v>114.55700445810908</v>
      </c>
      <c r="C4244" s="54">
        <v>102.03369435789386</v>
      </c>
      <c r="D4244" s="54">
        <v>112.55118820001397</v>
      </c>
      <c r="E4244" s="54">
        <v>97.239737247534379</v>
      </c>
      <c r="F4244" s="54">
        <v>65.367743487099546</v>
      </c>
      <c r="G4244" s="54">
        <v>155.68005947521578</v>
      </c>
    </row>
    <row r="4245" spans="1:7">
      <c r="A4245" s="34">
        <v>43189</v>
      </c>
      <c r="B4245" s="54">
        <v>114.55700445810908</v>
      </c>
      <c r="C4245" s="54">
        <v>101.96524599405808</v>
      </c>
      <c r="D4245" s="54">
        <v>112.55118820001397</v>
      </c>
      <c r="E4245" s="54">
        <v>97.239737247534379</v>
      </c>
      <c r="F4245" s="54">
        <v>66.011866431626714</v>
      </c>
      <c r="G4245" s="54">
        <v>155.68005947521578</v>
      </c>
    </row>
    <row r="4246" spans="1:7">
      <c r="A4246" s="34">
        <v>43192</v>
      </c>
      <c r="B4246" s="54">
        <v>114.55700445810908</v>
      </c>
      <c r="C4246" s="54">
        <v>98.983939480321183</v>
      </c>
      <c r="D4246" s="54">
        <v>111.72751319193752</v>
      </c>
      <c r="E4246" s="54">
        <v>96.35721653790317</v>
      </c>
      <c r="F4246" s="54">
        <v>66.731137053015402</v>
      </c>
      <c r="G4246" s="54">
        <v>154.77441631363803</v>
      </c>
    </row>
    <row r="4247" spans="1:7">
      <c r="A4247" s="34">
        <v>43193</v>
      </c>
      <c r="B4247" s="54">
        <v>115.77369066850933</v>
      </c>
      <c r="C4247" s="54">
        <v>99.995454190339046</v>
      </c>
      <c r="D4247" s="54">
        <v>111.953612091032</v>
      </c>
      <c r="E4247" s="54">
        <v>96.427588528762058</v>
      </c>
      <c r="F4247" s="54">
        <v>66.731137053015402</v>
      </c>
      <c r="G4247" s="54">
        <v>155.89137621291724</v>
      </c>
    </row>
    <row r="4248" spans="1:7">
      <c r="A4248" s="34">
        <v>43194</v>
      </c>
      <c r="B4248" s="54">
        <v>113.52881892819337</v>
      </c>
      <c r="C4248" s="54">
        <v>99.888978957705604</v>
      </c>
      <c r="D4248" s="54">
        <v>111.45613201160076</v>
      </c>
      <c r="E4248" s="54">
        <v>96.094977816736986</v>
      </c>
      <c r="F4248" s="54">
        <v>65.195977368558971</v>
      </c>
      <c r="G4248" s="54">
        <v>158.91018675150974</v>
      </c>
    </row>
    <row r="4249" spans="1:7">
      <c r="A4249" s="34">
        <v>43195</v>
      </c>
      <c r="B4249" s="54">
        <v>115.96219134899388</v>
      </c>
      <c r="C4249" s="54">
        <v>100.31487988823943</v>
      </c>
      <c r="D4249" s="54">
        <v>112.16877324103413</v>
      </c>
      <c r="E4249" s="54">
        <v>97.977465377647306</v>
      </c>
      <c r="F4249" s="54">
        <v>65.195977368558971</v>
      </c>
      <c r="G4249" s="54">
        <v>161.92899729010227</v>
      </c>
    </row>
    <row r="4250" spans="1:7">
      <c r="A4250" s="34">
        <v>43196</v>
      </c>
      <c r="B4250" s="54">
        <v>114.86546011708381</v>
      </c>
      <c r="C4250" s="54">
        <v>97.987635517822355</v>
      </c>
      <c r="D4250" s="54">
        <v>111.86301627783575</v>
      </c>
      <c r="E4250" s="54">
        <v>97.962927231000194</v>
      </c>
      <c r="F4250" s="54">
        <v>65.195977368558971</v>
      </c>
      <c r="G4250" s="54">
        <v>161.86862107933041</v>
      </c>
    </row>
    <row r="4251" spans="1:7">
      <c r="A4251" s="34">
        <v>43199</v>
      </c>
      <c r="B4251" s="54">
        <v>115.96219134899388</v>
      </c>
      <c r="C4251" s="54">
        <v>100.35290675703709</v>
      </c>
      <c r="D4251" s="54">
        <v>113.44145847470691</v>
      </c>
      <c r="E4251" s="54">
        <v>99.6415126845055</v>
      </c>
      <c r="F4251" s="54">
        <v>65.625392664910422</v>
      </c>
      <c r="G4251" s="54">
        <v>161.26485897161191</v>
      </c>
    </row>
    <row r="4252" spans="1:7">
      <c r="A4252" s="34">
        <v>43200</v>
      </c>
      <c r="B4252" s="54">
        <v>118.03569883432392</v>
      </c>
      <c r="C4252" s="54">
        <v>103.82856256514366</v>
      </c>
      <c r="D4252" s="54">
        <v>114.62442291511081</v>
      </c>
      <c r="E4252" s="54">
        <v>99.653805699645076</v>
      </c>
      <c r="F4252" s="54">
        <v>66.731137053015402</v>
      </c>
      <c r="G4252" s="54">
        <v>160.93278981236674</v>
      </c>
    </row>
    <row r="4253" spans="1:7">
      <c r="A4253" s="34">
        <v>43201</v>
      </c>
      <c r="B4253" s="54">
        <v>118.7639969180142</v>
      </c>
      <c r="C4253" s="54">
        <v>105.60822002487438</v>
      </c>
      <c r="D4253" s="54">
        <v>115.36765859129103</v>
      </c>
      <c r="E4253" s="54">
        <v>99.716301327510365</v>
      </c>
      <c r="F4253" s="54">
        <v>66.677460140971462</v>
      </c>
      <c r="G4253" s="54">
        <v>157.91397927377423</v>
      </c>
    </row>
    <row r="4254" spans="1:7">
      <c r="A4254" s="34">
        <v>43202</v>
      </c>
      <c r="B4254" s="54">
        <v>115.77369066850933</v>
      </c>
      <c r="C4254" s="54">
        <v>106.01891020788912</v>
      </c>
      <c r="D4254" s="54">
        <v>115.32753267747799</v>
      </c>
      <c r="E4254" s="54">
        <v>100.60062550343449</v>
      </c>
      <c r="F4254" s="54">
        <v>66.237309462211229</v>
      </c>
      <c r="G4254" s="54">
        <v>158.2762365384053</v>
      </c>
    </row>
    <row r="4255" spans="1:7">
      <c r="A4255" s="34">
        <v>43203</v>
      </c>
      <c r="B4255" s="54">
        <v>117.04178615540539</v>
      </c>
      <c r="C4255" s="54">
        <v>106.65776160368992</v>
      </c>
      <c r="D4255" s="54">
        <v>115.70460376475845</v>
      </c>
      <c r="E4255" s="54">
        <v>100.13102496401567</v>
      </c>
      <c r="F4255" s="54">
        <v>67.042463142870218</v>
      </c>
      <c r="G4255" s="54">
        <v>159.03093917305344</v>
      </c>
    </row>
    <row r="4256" spans="1:7">
      <c r="A4256" s="34">
        <v>43206</v>
      </c>
      <c r="B4256" s="54">
        <v>116.72476228368139</v>
      </c>
      <c r="C4256" s="54">
        <v>104.98457937659265</v>
      </c>
      <c r="D4256" s="54">
        <v>115.39059661367324</v>
      </c>
      <c r="E4256" s="54">
        <v>99.271765289019839</v>
      </c>
      <c r="F4256" s="54">
        <v>65.936718754765224</v>
      </c>
      <c r="G4256" s="54">
        <v>161.74786865778671</v>
      </c>
    </row>
    <row r="4257" spans="1:7">
      <c r="A4257" s="34">
        <v>43207</v>
      </c>
      <c r="B4257" s="54">
        <v>116.25351058247</v>
      </c>
      <c r="C4257" s="54">
        <v>105.23555671065725</v>
      </c>
      <c r="D4257" s="54">
        <v>115.36703357705717</v>
      </c>
      <c r="E4257" s="54">
        <v>99.204705787270413</v>
      </c>
      <c r="F4257" s="54">
        <v>65.786423401042214</v>
      </c>
      <c r="G4257" s="54">
        <v>163.64971929710001</v>
      </c>
    </row>
    <row r="4258" spans="1:7">
      <c r="A4258" s="34">
        <v>43208</v>
      </c>
      <c r="B4258" s="54">
        <v>118.85824725825648</v>
      </c>
      <c r="C4258" s="54">
        <v>108.28531158822996</v>
      </c>
      <c r="D4258" s="54">
        <v>117.23420109925438</v>
      </c>
      <c r="E4258" s="54">
        <v>99.984171280162627</v>
      </c>
      <c r="F4258" s="54">
        <v>66.215838697393664</v>
      </c>
      <c r="G4258" s="54">
        <v>166.24589636028958</v>
      </c>
    </row>
    <row r="4259" spans="1:7">
      <c r="A4259" s="34">
        <v>43209</v>
      </c>
      <c r="B4259" s="54">
        <v>118.96106581124806</v>
      </c>
      <c r="C4259" s="54">
        <v>107.96588589032959</v>
      </c>
      <c r="D4259" s="54">
        <v>116.60406174868893</v>
      </c>
      <c r="E4259" s="54">
        <v>99.556013660046688</v>
      </c>
      <c r="F4259" s="54">
        <v>68.985567358860521</v>
      </c>
      <c r="G4259" s="54">
        <v>166.69871794107846</v>
      </c>
    </row>
    <row r="4260" spans="1:7">
      <c r="A4260" s="34">
        <v>43210</v>
      </c>
      <c r="B4260" s="54">
        <v>118.90965653475227</v>
      </c>
      <c r="C4260" s="54">
        <v>108.00391275912722</v>
      </c>
      <c r="D4260" s="54">
        <v>116.44780819022698</v>
      </c>
      <c r="E4260" s="54">
        <v>98.845263913458652</v>
      </c>
      <c r="F4260" s="54">
        <v>69.028508888495651</v>
      </c>
      <c r="G4260" s="54">
        <v>165.61194614718514</v>
      </c>
    </row>
    <row r="4261" spans="1:7">
      <c r="A4261" s="34">
        <v>43213</v>
      </c>
      <c r="B4261" s="54">
        <v>118.63547372677475</v>
      </c>
      <c r="C4261" s="54">
        <v>108.88613611523309</v>
      </c>
      <c r="D4261" s="54">
        <v>115.59910136208491</v>
      </c>
      <c r="E4261" s="54">
        <v>98.606691086707912</v>
      </c>
      <c r="F4261" s="54">
        <v>69.47939494966468</v>
      </c>
      <c r="G4261" s="54">
        <v>165.03837214485256</v>
      </c>
    </row>
    <row r="4262" spans="1:7">
      <c r="A4262" s="34">
        <v>43214</v>
      </c>
      <c r="B4262" s="54">
        <v>119.73220495868485</v>
      </c>
      <c r="C4262" s="54">
        <v>107.31182374700975</v>
      </c>
      <c r="D4262" s="54">
        <v>115.45116049293311</v>
      </c>
      <c r="E4262" s="54">
        <v>98.781332873645937</v>
      </c>
      <c r="F4262" s="54">
        <v>69.855133333972191</v>
      </c>
      <c r="G4262" s="54">
        <v>168.02699457805915</v>
      </c>
    </row>
    <row r="4263" spans="1:7">
      <c r="A4263" s="34">
        <v>43215</v>
      </c>
      <c r="B4263" s="54">
        <v>119.27808968297207</v>
      </c>
      <c r="C4263" s="54">
        <v>107.63124944491011</v>
      </c>
      <c r="D4263" s="54">
        <v>115.66819668563679</v>
      </c>
      <c r="E4263" s="54">
        <v>99.881631339507337</v>
      </c>
      <c r="F4263" s="54">
        <v>69.125127330174735</v>
      </c>
      <c r="G4263" s="54">
        <v>167.90624215651545</v>
      </c>
    </row>
    <row r="4264" spans="1:7">
      <c r="A4264" s="34">
        <v>43216</v>
      </c>
      <c r="B4264" s="54">
        <v>117.99285777057742</v>
      </c>
      <c r="C4264" s="54">
        <v>108.21686322439415</v>
      </c>
      <c r="D4264" s="54">
        <v>115.86551367926256</v>
      </c>
      <c r="E4264" s="54">
        <v>99.345449768988217</v>
      </c>
      <c r="F4264" s="54">
        <v>68.405856708786061</v>
      </c>
      <c r="G4264" s="54">
        <v>170.23072627123165</v>
      </c>
    </row>
    <row r="4265" spans="1:7">
      <c r="A4265" s="34">
        <v>43217</v>
      </c>
      <c r="B4265" s="54">
        <v>116.47628411395175</v>
      </c>
      <c r="C4265" s="54">
        <v>107.95828051657004</v>
      </c>
      <c r="D4265" s="54">
        <v>115.84291941470897</v>
      </c>
      <c r="E4265" s="54">
        <v>100.5155681441903</v>
      </c>
      <c r="F4265" s="54">
        <v>67.97644141243461</v>
      </c>
      <c r="G4265" s="54">
        <v>172.46464606979009</v>
      </c>
    </row>
    <row r="4266" spans="1:7">
      <c r="A4266" s="34">
        <v>43220</v>
      </c>
      <c r="B4266" s="54">
        <v>116.23637415697141</v>
      </c>
      <c r="C4266" s="54">
        <v>109.09148120674044</v>
      </c>
      <c r="D4266" s="54">
        <v>116.11520686568481</v>
      </c>
      <c r="E4266" s="54">
        <v>100.79289709352179</v>
      </c>
      <c r="F4266" s="54">
        <v>68.384385943968482</v>
      </c>
      <c r="G4266" s="54">
        <v>174.24574428755972</v>
      </c>
    </row>
    <row r="4267" spans="1:7">
      <c r="A4267" s="34">
        <v>43221</v>
      </c>
      <c r="B4267" s="54">
        <v>116.14212381672915</v>
      </c>
      <c r="C4267" s="54">
        <v>107.0228195441475</v>
      </c>
      <c r="D4267" s="54">
        <v>115.82235644641538</v>
      </c>
      <c r="E4267" s="54">
        <v>101.89602957784354</v>
      </c>
      <c r="F4267" s="54">
        <v>68.384385943968482</v>
      </c>
      <c r="G4267" s="54">
        <v>178.65320767390475</v>
      </c>
    </row>
    <row r="4268" spans="1:7">
      <c r="A4268" s="34">
        <v>43222</v>
      </c>
      <c r="B4268" s="54">
        <v>116.27064700796861</v>
      </c>
      <c r="C4268" s="54">
        <v>107.2357700094144</v>
      </c>
      <c r="D4268" s="54">
        <v>115.98711019845769</v>
      </c>
      <c r="E4268" s="54">
        <v>101.4893663315046</v>
      </c>
      <c r="F4268" s="54">
        <v>68.566887444917839</v>
      </c>
      <c r="G4268" s="54">
        <v>179.61922704625437</v>
      </c>
    </row>
    <row r="4269" spans="1:7">
      <c r="A4269" s="34">
        <v>43223</v>
      </c>
      <c r="B4269" s="54">
        <v>117.16174113389555</v>
      </c>
      <c r="C4269" s="54">
        <v>108.03433425416537</v>
      </c>
      <c r="D4269" s="54">
        <v>116.21720918864878</v>
      </c>
      <c r="E4269" s="54">
        <v>102.49172553602941</v>
      </c>
      <c r="F4269" s="54">
        <v>69.382776507985596</v>
      </c>
      <c r="G4269" s="54">
        <v>176.14759492687298</v>
      </c>
    </row>
    <row r="4270" spans="1:7">
      <c r="A4270" s="34">
        <v>43224</v>
      </c>
      <c r="B4270" s="54">
        <v>116.23637415697141</v>
      </c>
      <c r="C4270" s="54">
        <v>109.98891531036534</v>
      </c>
      <c r="D4270" s="54">
        <v>116.62921857160131</v>
      </c>
      <c r="E4270" s="54">
        <v>101.69293718999863</v>
      </c>
      <c r="F4270" s="54">
        <v>69.833662569154626</v>
      </c>
      <c r="G4270" s="54">
        <v>181.27957284248026</v>
      </c>
    </row>
    <row r="4271" spans="1:7">
      <c r="A4271" s="34">
        <v>43227</v>
      </c>
      <c r="B4271" s="54">
        <v>116.23637415697141</v>
      </c>
      <c r="C4271" s="54">
        <v>111.19056436437154</v>
      </c>
      <c r="D4271" s="54">
        <v>116.41280739313147</v>
      </c>
      <c r="E4271" s="54">
        <v>100.21902675802386</v>
      </c>
      <c r="F4271" s="54">
        <v>69.769250274701903</v>
      </c>
      <c r="G4271" s="54">
        <v>182.93991863870613</v>
      </c>
    </row>
    <row r="4272" spans="1:7">
      <c r="A4272" s="34">
        <v>43228</v>
      </c>
      <c r="B4272" s="54">
        <v>115.1910522015571</v>
      </c>
      <c r="C4272" s="54">
        <v>110.21707652315133</v>
      </c>
      <c r="D4272" s="54">
        <v>116.09651894009276</v>
      </c>
      <c r="E4272" s="54">
        <v>100.91453905470836</v>
      </c>
      <c r="F4272" s="54">
        <v>69.747779509884339</v>
      </c>
      <c r="G4272" s="54">
        <v>181.73239442326914</v>
      </c>
    </row>
    <row r="4273" spans="1:7">
      <c r="A4273" s="34">
        <v>43229</v>
      </c>
      <c r="B4273" s="54">
        <v>116.2877834334672</v>
      </c>
      <c r="C4273" s="54">
        <v>112.67361224748046</v>
      </c>
      <c r="D4273" s="54">
        <v>116.7537526576955</v>
      </c>
      <c r="E4273" s="54">
        <v>100.36150059516551</v>
      </c>
      <c r="F4273" s="54">
        <v>68.985567358860521</v>
      </c>
      <c r="G4273" s="54">
        <v>180.19280104858694</v>
      </c>
    </row>
    <row r="4274" spans="1:7">
      <c r="A4274" s="34">
        <v>43230</v>
      </c>
      <c r="B4274" s="54">
        <v>117.59015177136042</v>
      </c>
      <c r="C4274" s="54">
        <v>112.86374659146878</v>
      </c>
      <c r="D4274" s="54">
        <v>117.32214060195678</v>
      </c>
      <c r="E4274" s="54">
        <v>100.37526582768706</v>
      </c>
      <c r="F4274" s="54">
        <v>69.146598094992299</v>
      </c>
      <c r="G4274" s="54">
        <v>180.79656315630547</v>
      </c>
    </row>
    <row r="4275" spans="1:7">
      <c r="A4275" s="34">
        <v>43231</v>
      </c>
      <c r="B4275" s="54">
        <v>117.71010674985061</v>
      </c>
      <c r="C4275" s="54">
        <v>111.97391786160344</v>
      </c>
      <c r="D4275" s="54">
        <v>116.62862480807917</v>
      </c>
      <c r="E4275" s="54">
        <v>99.358846947164281</v>
      </c>
      <c r="F4275" s="54">
        <v>70.273813247914859</v>
      </c>
      <c r="G4275" s="54">
        <v>183.24179969256537</v>
      </c>
    </row>
    <row r="4276" spans="1:7">
      <c r="A4276" s="34">
        <v>43234</v>
      </c>
      <c r="B4276" s="54">
        <v>117.00751330440819</v>
      </c>
      <c r="C4276" s="54">
        <v>113.11472392553337</v>
      </c>
      <c r="D4276" s="54">
        <v>117.04169671522924</v>
      </c>
      <c r="E4276" s="54">
        <v>98.922371298840133</v>
      </c>
      <c r="F4276" s="54">
        <v>70.252342483097294</v>
      </c>
      <c r="G4276" s="54">
        <v>196.52456606237243</v>
      </c>
    </row>
    <row r="4277" spans="1:7">
      <c r="A4277" s="34">
        <v>43235</v>
      </c>
      <c r="B4277" s="54">
        <v>116.91326296416594</v>
      </c>
      <c r="C4277" s="54">
        <v>113.2592260269645</v>
      </c>
      <c r="D4277" s="54">
        <v>116.72312696023694</v>
      </c>
      <c r="E4277" s="54">
        <v>98.950085791056026</v>
      </c>
      <c r="F4277" s="54">
        <v>70.563668572952096</v>
      </c>
      <c r="G4277" s="54">
        <v>185.26440275342239</v>
      </c>
    </row>
    <row r="4278" spans="1:7">
      <c r="A4278" s="34">
        <v>43236</v>
      </c>
      <c r="B4278" s="54">
        <v>116.07357811473476</v>
      </c>
      <c r="C4278" s="54">
        <v>114.08060639299404</v>
      </c>
      <c r="D4278" s="54">
        <v>116.79890993609101</v>
      </c>
      <c r="E4278" s="54">
        <v>98.615745223607107</v>
      </c>
      <c r="F4278" s="54">
        <v>69.93028101083371</v>
      </c>
      <c r="G4278" s="54">
        <v>189.8831828774689</v>
      </c>
    </row>
    <row r="4279" spans="1:7">
      <c r="A4279" s="34">
        <v>43237</v>
      </c>
      <c r="B4279" s="54">
        <v>117.17887755939415</v>
      </c>
      <c r="C4279" s="54">
        <v>114.35439984833724</v>
      </c>
      <c r="D4279" s="54">
        <v>116.96222615539547</v>
      </c>
      <c r="E4279" s="54">
        <v>98.473897078852801</v>
      </c>
      <c r="F4279" s="54">
        <v>70.402637836820304</v>
      </c>
      <c r="G4279" s="54">
        <v>192.90199341606143</v>
      </c>
    </row>
    <row r="4280" spans="1:7">
      <c r="A4280" s="34">
        <v>43238</v>
      </c>
      <c r="B4280" s="54">
        <v>116.24494236972072</v>
      </c>
      <c r="C4280" s="54">
        <v>113.60146784614349</v>
      </c>
      <c r="D4280" s="54">
        <v>117.09954178257185</v>
      </c>
      <c r="E4280" s="54">
        <v>99.559362954590711</v>
      </c>
      <c r="F4280" s="54">
        <v>69.457924184847116</v>
      </c>
      <c r="G4280" s="54">
        <v>188.37377760817265</v>
      </c>
    </row>
    <row r="4281" spans="1:7">
      <c r="A4281" s="34">
        <v>43241</v>
      </c>
      <c r="B4281" s="54">
        <v>117.57301534586185</v>
      </c>
      <c r="C4281" s="54">
        <v>114.98564587037848</v>
      </c>
      <c r="D4281" s="54">
        <v>117.82415203458341</v>
      </c>
      <c r="E4281" s="54">
        <v>100.32049934107721</v>
      </c>
      <c r="F4281" s="54">
        <v>68.040853706887333</v>
      </c>
      <c r="G4281" s="54">
        <v>183.84556180028389</v>
      </c>
    </row>
    <row r="4282" spans="1:7">
      <c r="A4282" s="34">
        <v>43242</v>
      </c>
      <c r="B4282" s="54">
        <v>118.78113334351281</v>
      </c>
      <c r="C4282" s="54">
        <v>114.84114376894735</v>
      </c>
      <c r="D4282" s="54">
        <v>118.40029015534439</v>
      </c>
      <c r="E4282" s="54">
        <v>100.73757852539369</v>
      </c>
      <c r="F4282" s="54">
        <v>66.462752492795744</v>
      </c>
      <c r="G4282" s="54">
        <v>179.31734599239513</v>
      </c>
    </row>
    <row r="4283" spans="1:7">
      <c r="A4283" s="34">
        <v>43243</v>
      </c>
      <c r="B4283" s="54">
        <v>116.52769339044752</v>
      </c>
      <c r="C4283" s="54">
        <v>114.84874914270686</v>
      </c>
      <c r="D4283" s="54">
        <v>118.60057596658093</v>
      </c>
      <c r="E4283" s="54">
        <v>101.98329526316073</v>
      </c>
      <c r="F4283" s="54">
        <v>66.301721756663952</v>
      </c>
      <c r="G4283" s="54">
        <v>174.87969450066413</v>
      </c>
    </row>
    <row r="4284" spans="1:7">
      <c r="A4284" s="34">
        <v>43244</v>
      </c>
      <c r="B4284" s="54">
        <v>117.12746828289838</v>
      </c>
      <c r="C4284" s="54">
        <v>113.31246364328122</v>
      </c>
      <c r="D4284" s="54">
        <v>118.52138666315241</v>
      </c>
      <c r="E4284" s="54">
        <v>101.67685321510045</v>
      </c>
      <c r="F4284" s="54">
        <v>66.151426402940942</v>
      </c>
      <c r="G4284" s="54">
        <v>177.89850503925663</v>
      </c>
    </row>
    <row r="4285" spans="1:7">
      <c r="A4285" s="34">
        <v>43245</v>
      </c>
      <c r="B4285" s="54">
        <v>118.00142598332673</v>
      </c>
      <c r="C4285" s="54">
        <v>109.33485316704549</v>
      </c>
      <c r="D4285" s="54">
        <v>117.7544316967977</v>
      </c>
      <c r="E4285" s="54">
        <v>102.70376164446986</v>
      </c>
      <c r="F4285" s="54">
        <v>66.462752492795744</v>
      </c>
      <c r="G4285" s="54">
        <v>180.91731557784914</v>
      </c>
    </row>
    <row r="4286" spans="1:7">
      <c r="A4286" s="34">
        <v>43248</v>
      </c>
      <c r="B4286" s="54">
        <v>118.00142598332673</v>
      </c>
      <c r="C4286" s="54">
        <v>108.45262981093968</v>
      </c>
      <c r="D4286" s="54">
        <v>117.7544316967977</v>
      </c>
      <c r="E4286" s="54">
        <v>102.70376164446986</v>
      </c>
      <c r="F4286" s="54">
        <v>66.151426402940942</v>
      </c>
      <c r="G4286" s="54">
        <v>180.91731557784914</v>
      </c>
    </row>
    <row r="4287" spans="1:7">
      <c r="A4287" s="34">
        <v>43249</v>
      </c>
      <c r="B4287" s="54">
        <v>117.23885504863925</v>
      </c>
      <c r="C4287" s="54">
        <v>107.76054079882218</v>
      </c>
      <c r="D4287" s="54">
        <v>116.92206899087074</v>
      </c>
      <c r="E4287" s="54">
        <v>102.33574410440806</v>
      </c>
      <c r="F4287" s="54">
        <v>65.764952636224635</v>
      </c>
      <c r="G4287" s="54">
        <v>183.87574990566981</v>
      </c>
    </row>
    <row r="4288" spans="1:7">
      <c r="A4288" s="34">
        <v>43250</v>
      </c>
      <c r="B4288" s="54">
        <v>116.69905764543348</v>
      </c>
      <c r="C4288" s="54">
        <v>110.52889684729217</v>
      </c>
      <c r="D4288" s="54">
        <v>117.49705083529911</v>
      </c>
      <c r="E4288" s="54">
        <v>102.09102477008749</v>
      </c>
      <c r="F4288" s="54">
        <v>65.925983372356427</v>
      </c>
      <c r="G4288" s="54">
        <v>180.85693936707733</v>
      </c>
    </row>
    <row r="4289" spans="1:7">
      <c r="A4289" s="34">
        <v>43251</v>
      </c>
      <c r="B4289" s="54">
        <v>116.95610402791242</v>
      </c>
      <c r="C4289" s="54">
        <v>109.64667349118635</v>
      </c>
      <c r="D4289" s="54">
        <v>117.49120695221265</v>
      </c>
      <c r="E4289" s="54">
        <v>102.01005281407831</v>
      </c>
      <c r="F4289" s="54">
        <v>66.097749490897016</v>
      </c>
      <c r="G4289" s="54">
        <v>180.25317725935881</v>
      </c>
    </row>
    <row r="4290" spans="1:7">
      <c r="A4290" s="34">
        <v>43252</v>
      </c>
      <c r="B4290" s="54">
        <v>116.76760334742787</v>
      </c>
      <c r="C4290" s="54">
        <v>108.01151813288676</v>
      </c>
      <c r="D4290" s="54">
        <v>117.15001168195506</v>
      </c>
      <c r="E4290" s="54">
        <v>101.68480318896316</v>
      </c>
      <c r="F4290" s="54">
        <v>65.936718754765224</v>
      </c>
      <c r="G4290" s="54">
        <v>179.19659357085143</v>
      </c>
    </row>
    <row r="4291" spans="1:7">
      <c r="A4291" s="34">
        <v>43255</v>
      </c>
      <c r="B4291" s="54">
        <v>118.84111083275788</v>
      </c>
      <c r="C4291" s="54">
        <v>106.03412095540821</v>
      </c>
      <c r="D4291" s="54">
        <v>115.82557526971968</v>
      </c>
      <c r="E4291" s="54">
        <v>99.352774050463594</v>
      </c>
      <c r="F4291" s="54">
        <v>66.097749490897016</v>
      </c>
      <c r="G4291" s="54">
        <v>177.62681209078329</v>
      </c>
    </row>
    <row r="4292" spans="1:7">
      <c r="A4292" s="34">
        <v>43256</v>
      </c>
      <c r="B4292" s="54">
        <v>119.45802215070731</v>
      </c>
      <c r="C4292" s="54">
        <v>106.37636277458719</v>
      </c>
      <c r="D4292" s="54">
        <v>116.16977060829974</v>
      </c>
      <c r="E4292" s="54">
        <v>99.626864121554746</v>
      </c>
      <c r="F4292" s="54">
        <v>66.559370934474828</v>
      </c>
      <c r="G4292" s="54">
        <v>177.74756451232702</v>
      </c>
    </row>
    <row r="4293" spans="1:7">
      <c r="A4293" s="34">
        <v>43257</v>
      </c>
      <c r="B4293" s="54">
        <v>122.47403303846008</v>
      </c>
      <c r="C4293" s="54">
        <v>106.28509828947278</v>
      </c>
      <c r="D4293" s="54">
        <v>116.25977265797383</v>
      </c>
      <c r="E4293" s="54">
        <v>100.22222883082968</v>
      </c>
      <c r="F4293" s="54">
        <v>67.568496880900724</v>
      </c>
      <c r="G4293" s="54">
        <v>178.92490062237812</v>
      </c>
    </row>
    <row r="4294" spans="1:7">
      <c r="A4294" s="34">
        <v>43258</v>
      </c>
      <c r="B4294" s="54">
        <v>124.16197095007171</v>
      </c>
      <c r="C4294" s="54">
        <v>108.52107817477548</v>
      </c>
      <c r="D4294" s="54">
        <v>116.6226871728576</v>
      </c>
      <c r="E4294" s="54">
        <v>100.06208838510422</v>
      </c>
      <c r="F4294" s="54">
        <v>67.879822970755527</v>
      </c>
      <c r="G4294" s="54">
        <v>180.977691788621</v>
      </c>
    </row>
    <row r="4295" spans="1:7">
      <c r="A4295" s="34">
        <v>43259</v>
      </c>
      <c r="B4295" s="54">
        <v>124.45329018354782</v>
      </c>
      <c r="C4295" s="54">
        <v>107.62364407115059</v>
      </c>
      <c r="D4295" s="54">
        <v>116.64568769666322</v>
      </c>
      <c r="E4295" s="54">
        <v>100.87420029844196</v>
      </c>
      <c r="F4295" s="54">
        <v>66.795549347468125</v>
      </c>
      <c r="G4295" s="54">
        <v>177.98906935541444</v>
      </c>
    </row>
    <row r="4296" spans="1:7">
      <c r="A4296" s="34">
        <v>43262</v>
      </c>
      <c r="B4296" s="54">
        <v>123.78496958910262</v>
      </c>
      <c r="C4296" s="54">
        <v>107.80617304137938</v>
      </c>
      <c r="D4296" s="54">
        <v>116.30727373974628</v>
      </c>
      <c r="E4296" s="54">
        <v>99.643058512756582</v>
      </c>
      <c r="F4296" s="54">
        <v>66.333927903890313</v>
      </c>
      <c r="G4296" s="54">
        <v>174.97025881682191</v>
      </c>
    </row>
    <row r="4297" spans="1:7">
      <c r="A4297" s="34">
        <v>43263</v>
      </c>
      <c r="B4297" s="54">
        <v>123.39083180263492</v>
      </c>
      <c r="C4297" s="54">
        <v>107.3498506158074</v>
      </c>
      <c r="D4297" s="54">
        <v>116.70078270137691</v>
      </c>
      <c r="E4297" s="54">
        <v>101.43224429708356</v>
      </c>
      <c r="F4297" s="54">
        <v>66.333927903890313</v>
      </c>
      <c r="G4297" s="54">
        <v>171.95144827822941</v>
      </c>
    </row>
    <row r="4298" spans="1:7">
      <c r="A4298" s="34">
        <v>43264</v>
      </c>
      <c r="B4298" s="54">
        <v>123.40796822813351</v>
      </c>
      <c r="C4298" s="54">
        <v>108.29291696198948</v>
      </c>
      <c r="D4298" s="54">
        <v>116.86578645911274</v>
      </c>
      <c r="E4298" s="54">
        <v>100.94490353821179</v>
      </c>
      <c r="F4298" s="54">
        <v>66.645253993745115</v>
      </c>
      <c r="G4298" s="54">
        <v>167.42323247034062</v>
      </c>
    </row>
    <row r="4299" spans="1:7">
      <c r="A4299" s="34">
        <v>43265</v>
      </c>
      <c r="B4299" s="54">
        <v>123.33085431338984</v>
      </c>
      <c r="C4299" s="54">
        <v>108.07236112296303</v>
      </c>
      <c r="D4299" s="54">
        <v>115.96623472304717</v>
      </c>
      <c r="E4299" s="54">
        <v>99.026677900353818</v>
      </c>
      <c r="F4299" s="54">
        <v>67.622173792944665</v>
      </c>
      <c r="G4299" s="54">
        <v>170.95524080049384</v>
      </c>
    </row>
    <row r="4300" spans="1:7">
      <c r="A4300" s="34">
        <v>43266</v>
      </c>
      <c r="B4300" s="54">
        <v>122.28553235797553</v>
      </c>
      <c r="C4300" s="54">
        <v>104.64233755741368</v>
      </c>
      <c r="D4300" s="54">
        <v>113.99893992058753</v>
      </c>
      <c r="E4300" s="54">
        <v>98.689650536182782</v>
      </c>
      <c r="F4300" s="54">
        <v>67.39673076236015</v>
      </c>
      <c r="G4300" s="54">
        <v>168.51000426423394</v>
      </c>
    </row>
    <row r="4301" spans="1:7">
      <c r="A4301" s="34">
        <v>43269</v>
      </c>
      <c r="B4301" s="54">
        <v>119.73220495868485</v>
      </c>
      <c r="C4301" s="54">
        <v>106.87831744271637</v>
      </c>
      <c r="D4301" s="54">
        <v>113.89984391381095</v>
      </c>
      <c r="E4301" s="54">
        <v>97.912246147625339</v>
      </c>
      <c r="F4301" s="54">
        <v>67.39673076236015</v>
      </c>
      <c r="G4301" s="54">
        <v>163.98178845634519</v>
      </c>
    </row>
    <row r="4302" spans="1:7">
      <c r="A4302" s="34">
        <v>43270</v>
      </c>
      <c r="B4302" s="54">
        <v>116.87042190041943</v>
      </c>
      <c r="C4302" s="54">
        <v>105.98848871285102</v>
      </c>
      <c r="D4302" s="54">
        <v>112.53684412334715</v>
      </c>
      <c r="E4302" s="54">
        <v>96.591372712507948</v>
      </c>
      <c r="F4302" s="54">
        <v>65.06715277965354</v>
      </c>
      <c r="G4302" s="54">
        <v>159.4535726484564</v>
      </c>
    </row>
    <row r="4303" spans="1:7">
      <c r="A4303" s="34">
        <v>43271</v>
      </c>
      <c r="B4303" s="54">
        <v>116.85328547492084</v>
      </c>
      <c r="C4303" s="54">
        <v>106.31551978451093</v>
      </c>
      <c r="D4303" s="54">
        <v>112.79694379676297</v>
      </c>
      <c r="E4303" s="54">
        <v>96.760015213614409</v>
      </c>
      <c r="F4303" s="54">
        <v>64.755826689798738</v>
      </c>
      <c r="G4303" s="54">
        <v>160.60072065312156</v>
      </c>
    </row>
    <row r="4304" spans="1:7">
      <c r="A4304" s="34">
        <v>43272</v>
      </c>
      <c r="B4304" s="54">
        <v>116.54482981594614</v>
      </c>
      <c r="C4304" s="54">
        <v>105.20513521561909</v>
      </c>
      <c r="D4304" s="54">
        <v>112.3308394318709</v>
      </c>
      <c r="E4304" s="54">
        <v>96.965095094924976</v>
      </c>
      <c r="F4304" s="54">
        <v>64.068762215636411</v>
      </c>
      <c r="G4304" s="54">
        <v>165.12893646101031</v>
      </c>
    </row>
    <row r="4305" spans="1:7">
      <c r="A4305" s="34">
        <v>43273</v>
      </c>
      <c r="B4305" s="54">
        <v>116.71619407093208</v>
      </c>
      <c r="C4305" s="54">
        <v>109.52498751103381</v>
      </c>
      <c r="D4305" s="54">
        <v>113.50192860183171</v>
      </c>
      <c r="E4305" s="54">
        <v>97.221408141128663</v>
      </c>
      <c r="F4305" s="54">
        <v>63.993614538774899</v>
      </c>
      <c r="G4305" s="54">
        <v>169.08357826656652</v>
      </c>
    </row>
    <row r="4306" spans="1:7">
      <c r="A4306" s="34">
        <v>43276</v>
      </c>
      <c r="B4306" s="54">
        <v>116.23637415697141</v>
      </c>
      <c r="C4306" s="54">
        <v>110.9091655352688</v>
      </c>
      <c r="D4306" s="54">
        <v>112.00942586211463</v>
      </c>
      <c r="E4306" s="54">
        <v>95.192140507234399</v>
      </c>
      <c r="F4306" s="54">
        <v>64.251263716585783</v>
      </c>
      <c r="G4306" s="54">
        <v>170.29110248200351</v>
      </c>
    </row>
    <row r="4307" spans="1:7">
      <c r="A4307" s="34">
        <v>43277</v>
      </c>
      <c r="B4307" s="54">
        <v>115.01968794657115</v>
      </c>
      <c r="C4307" s="54">
        <v>111.36548796084081</v>
      </c>
      <c r="D4307" s="54">
        <v>112.4717176401802</v>
      </c>
      <c r="E4307" s="54">
        <v>94.994090463922802</v>
      </c>
      <c r="F4307" s="54">
        <v>64.025820686001268</v>
      </c>
      <c r="G4307" s="54">
        <v>170.07978574430203</v>
      </c>
    </row>
    <row r="4308" spans="1:7">
      <c r="A4308" s="34">
        <v>43278</v>
      </c>
      <c r="B4308" s="54">
        <v>114.60841373460487</v>
      </c>
      <c r="C4308" s="54">
        <v>113.57104635110534</v>
      </c>
      <c r="D4308" s="54">
        <v>113.2697670646689</v>
      </c>
      <c r="E4308" s="54">
        <v>95.033766722367318</v>
      </c>
      <c r="F4308" s="54">
        <v>64.025820686001268</v>
      </c>
      <c r="G4308" s="54">
        <v>167.03078710032361</v>
      </c>
    </row>
    <row r="4309" spans="1:7">
      <c r="A4309" s="34">
        <v>43279</v>
      </c>
      <c r="B4309" s="54">
        <v>113.95722956565825</v>
      </c>
      <c r="C4309" s="54">
        <v>114.38482134337538</v>
      </c>
      <c r="D4309" s="54">
        <v>112.81219414406884</v>
      </c>
      <c r="E4309" s="54">
        <v>94.629827078185031</v>
      </c>
      <c r="F4309" s="54">
        <v>64.176116039724278</v>
      </c>
      <c r="G4309" s="54">
        <v>168.44962805346208</v>
      </c>
    </row>
    <row r="4310" spans="1:7">
      <c r="A4310" s="34">
        <v>43280</v>
      </c>
      <c r="B4310" s="54">
        <v>113.88868386366386</v>
      </c>
      <c r="C4310" s="54">
        <v>116.17208417686562</v>
      </c>
      <c r="D4310" s="54">
        <v>113.61783749149879</v>
      </c>
      <c r="E4310" s="54">
        <v>96.182501140096051</v>
      </c>
      <c r="F4310" s="54">
        <v>64.884651278704169</v>
      </c>
      <c r="G4310" s="54">
        <v>171.8608839620716</v>
      </c>
    </row>
    <row r="4311" spans="1:7">
      <c r="A4311" s="34">
        <v>43283</v>
      </c>
      <c r="B4311" s="54">
        <v>113.01472616323551</v>
      </c>
      <c r="C4311" s="54">
        <v>114.74987928383295</v>
      </c>
      <c r="D4311" s="54">
        <v>111.43500653049672</v>
      </c>
      <c r="E4311" s="54">
        <v>93.907888479493906</v>
      </c>
      <c r="F4311" s="54">
        <v>63.671553066511322</v>
      </c>
      <c r="G4311" s="54">
        <v>173.76273460138492</v>
      </c>
    </row>
    <row r="4312" spans="1:7">
      <c r="A4312" s="34">
        <v>43284</v>
      </c>
      <c r="B4312" s="54">
        <v>112.83479369550027</v>
      </c>
      <c r="C4312" s="54">
        <v>115.20620170940494</v>
      </c>
      <c r="D4312" s="54">
        <v>111.68826229805187</v>
      </c>
      <c r="E4312" s="54">
        <v>94.554670380834693</v>
      </c>
      <c r="F4312" s="54">
        <v>63.49978694797074</v>
      </c>
      <c r="G4312" s="54">
        <v>169.56658795274134</v>
      </c>
    </row>
    <row r="4313" spans="1:7">
      <c r="A4313" s="34">
        <v>43285</v>
      </c>
      <c r="B4313" s="54">
        <v>110.68417229542655</v>
      </c>
      <c r="C4313" s="54">
        <v>115.42675754843137</v>
      </c>
      <c r="D4313" s="54">
        <v>111.68826229805187</v>
      </c>
      <c r="E4313" s="54">
        <v>94.554670380834693</v>
      </c>
      <c r="F4313" s="54">
        <v>62.759045561764481</v>
      </c>
      <c r="G4313" s="54">
        <v>169.56658795274134</v>
      </c>
    </row>
    <row r="4314" spans="1:7">
      <c r="A4314" s="34">
        <v>43286</v>
      </c>
      <c r="B4314" s="54">
        <v>109.66455497826016</v>
      </c>
      <c r="C4314" s="54">
        <v>113.9741311603606</v>
      </c>
      <c r="D4314" s="54">
        <v>111.17525061490954</v>
      </c>
      <c r="E4314" s="54">
        <v>94.921620563294567</v>
      </c>
      <c r="F4314" s="54">
        <v>62.104187234828522</v>
      </c>
      <c r="G4314" s="54">
        <v>168.51000426423394</v>
      </c>
    </row>
    <row r="4315" spans="1:7">
      <c r="A4315" s="34">
        <v>43287</v>
      </c>
      <c r="B4315" s="54">
        <v>108.40502770411339</v>
      </c>
      <c r="C4315" s="54">
        <v>114.32397835329911</v>
      </c>
      <c r="D4315" s="54">
        <v>112.05595817182459</v>
      </c>
      <c r="E4315" s="54">
        <v>96.479557802346179</v>
      </c>
      <c r="F4315" s="54">
        <v>62.791251708990849</v>
      </c>
      <c r="G4315" s="54">
        <v>168.9326377396369</v>
      </c>
    </row>
    <row r="4316" spans="1:7">
      <c r="A4316" s="34">
        <v>43290</v>
      </c>
      <c r="B4316" s="54">
        <v>109.38180395753332</v>
      </c>
      <c r="C4316" s="54">
        <v>115.09972647677145</v>
      </c>
      <c r="D4316" s="54">
        <v>111.95339333605017</v>
      </c>
      <c r="E4316" s="54">
        <v>94.876717933144022</v>
      </c>
      <c r="F4316" s="54">
        <v>63.489051565561951</v>
      </c>
      <c r="G4316" s="54">
        <v>168.54019236961986</v>
      </c>
    </row>
    <row r="4317" spans="1:7">
      <c r="A4317" s="34">
        <v>43291</v>
      </c>
      <c r="B4317" s="54">
        <v>108.09657204513867</v>
      </c>
      <c r="C4317" s="54">
        <v>115.84505310520569</v>
      </c>
      <c r="D4317" s="54">
        <v>111.40278704674185</v>
      </c>
      <c r="E4317" s="54">
        <v>93.75120774461611</v>
      </c>
      <c r="F4317" s="54">
        <v>63.521257712788312</v>
      </c>
      <c r="G4317" s="54">
        <v>168.14774699960284</v>
      </c>
    </row>
    <row r="4318" spans="1:7">
      <c r="A4318" s="34">
        <v>43292</v>
      </c>
      <c r="B4318" s="54">
        <v>105.93738243231567</v>
      </c>
      <c r="C4318" s="54">
        <v>109.36527466208364</v>
      </c>
      <c r="D4318" s="54">
        <v>108.42146915128741</v>
      </c>
      <c r="E4318" s="54">
        <v>90.76477797982399</v>
      </c>
      <c r="F4318" s="54">
        <v>63.220667005342293</v>
      </c>
      <c r="G4318" s="54">
        <v>165.43081751486957</v>
      </c>
    </row>
    <row r="4319" spans="1:7">
      <c r="A4319" s="34">
        <v>43293</v>
      </c>
      <c r="B4319" s="54">
        <v>105.78315460282832</v>
      </c>
      <c r="C4319" s="54">
        <v>109.58583050111008</v>
      </c>
      <c r="D4319" s="54">
        <v>108.97554426959357</v>
      </c>
      <c r="E4319" s="54">
        <v>91.799378745014295</v>
      </c>
      <c r="F4319" s="54">
        <v>62.565808678406334</v>
      </c>
      <c r="G4319" s="54">
        <v>176.2985354538026</v>
      </c>
    </row>
    <row r="4320" spans="1:7">
      <c r="A4320" s="34">
        <v>43294</v>
      </c>
      <c r="B4320" s="54">
        <v>105.66319962433816</v>
      </c>
      <c r="C4320" s="54">
        <v>110.47565923097544</v>
      </c>
      <c r="D4320" s="54">
        <v>108.67935002417306</v>
      </c>
      <c r="E4320" s="54">
        <v>91.433790363632738</v>
      </c>
      <c r="F4320" s="54">
        <v>62.254482588551532</v>
      </c>
      <c r="G4320" s="54">
        <v>172.07220069977311</v>
      </c>
    </row>
    <row r="4321" spans="1:7">
      <c r="A4321" s="34">
        <v>43297</v>
      </c>
      <c r="B4321" s="54">
        <v>105.26906183787048</v>
      </c>
      <c r="C4321" s="54">
        <v>106.08735857172493</v>
      </c>
      <c r="D4321" s="54">
        <v>107.34425711925057</v>
      </c>
      <c r="E4321" s="54">
        <v>91.416675836567151</v>
      </c>
      <c r="F4321" s="54">
        <v>63.00595935716656</v>
      </c>
      <c r="G4321" s="54">
        <v>156.85739558526686</v>
      </c>
    </row>
    <row r="4322" spans="1:7">
      <c r="A4322" s="34">
        <v>43298</v>
      </c>
      <c r="B4322" s="54">
        <v>105.24335719962257</v>
      </c>
      <c r="C4322" s="54">
        <v>105.90482960149615</v>
      </c>
      <c r="D4322" s="54">
        <v>107.31963155843695</v>
      </c>
      <c r="E4322" s="54">
        <v>91.817744656854543</v>
      </c>
      <c r="F4322" s="54">
        <v>63.36022697665652</v>
      </c>
      <c r="G4322" s="54">
        <v>155.43855463212836</v>
      </c>
    </row>
    <row r="4323" spans="1:7">
      <c r="A4323" s="34">
        <v>43299</v>
      </c>
      <c r="B4323" s="54">
        <v>103.98382992547583</v>
      </c>
      <c r="C4323" s="54">
        <v>107.41069360588369</v>
      </c>
      <c r="D4323" s="54">
        <v>107.7031715430377</v>
      </c>
      <c r="E4323" s="54">
        <v>92.036184910906655</v>
      </c>
      <c r="F4323" s="54">
        <v>63.510522330379516</v>
      </c>
      <c r="G4323" s="54">
        <v>150.91033882423957</v>
      </c>
    </row>
    <row r="4324" spans="1:7">
      <c r="A4324" s="34">
        <v>43300</v>
      </c>
      <c r="B4324" s="54">
        <v>102.51009733259664</v>
      </c>
      <c r="C4324" s="54">
        <v>107.66927631370777</v>
      </c>
      <c r="D4324" s="54">
        <v>107.63363870952215</v>
      </c>
      <c r="E4324" s="54">
        <v>92.565115810819492</v>
      </c>
      <c r="F4324" s="54">
        <v>63.102577798845651</v>
      </c>
      <c r="G4324" s="54">
        <v>146.38212301635082</v>
      </c>
    </row>
    <row r="4325" spans="1:7">
      <c r="A4325" s="34">
        <v>43301</v>
      </c>
      <c r="B4325" s="54">
        <v>104.06951205296879</v>
      </c>
      <c r="C4325" s="54">
        <v>108.88613611523306</v>
      </c>
      <c r="D4325" s="54">
        <v>108.43334442173051</v>
      </c>
      <c r="E4325" s="54">
        <v>93.167326330920659</v>
      </c>
      <c r="F4325" s="54">
        <v>63.134783946072005</v>
      </c>
      <c r="G4325" s="54">
        <v>146.65381596482416</v>
      </c>
    </row>
    <row r="4326" spans="1:7">
      <c r="A4326" s="34">
        <v>43304</v>
      </c>
      <c r="B4326" s="54">
        <v>105.44042609285643</v>
      </c>
      <c r="C4326" s="54">
        <v>108.1788363555965</v>
      </c>
      <c r="D4326" s="54">
        <v>108.37337430599281</v>
      </c>
      <c r="E4326" s="54">
        <v>93.384588811067161</v>
      </c>
      <c r="F4326" s="54">
        <v>63.864789949869468</v>
      </c>
      <c r="G4326" s="54">
        <v>144.08782700702051</v>
      </c>
    </row>
    <row r="4327" spans="1:7">
      <c r="A4327" s="34">
        <v>43305</v>
      </c>
      <c r="B4327" s="54">
        <v>105.68033604983675</v>
      </c>
      <c r="C4327" s="54">
        <v>109.26640480320971</v>
      </c>
      <c r="D4327" s="54">
        <v>108.9400747118227</v>
      </c>
      <c r="E4327" s="54">
        <v>93.083741189058429</v>
      </c>
      <c r="F4327" s="54">
        <v>63.800377655416753</v>
      </c>
      <c r="G4327" s="54">
        <v>147.46889481024414</v>
      </c>
    </row>
    <row r="4328" spans="1:7">
      <c r="A4328" s="34">
        <v>43306</v>
      </c>
      <c r="B4328" s="54">
        <v>107.13693221721734</v>
      </c>
      <c r="C4328" s="54">
        <v>110.37678937210151</v>
      </c>
      <c r="D4328" s="54">
        <v>110.04856870626362</v>
      </c>
      <c r="E4328" s="54">
        <v>94.969025962994507</v>
      </c>
      <c r="F4328" s="54">
        <v>64.315676011038491</v>
      </c>
      <c r="G4328" s="54">
        <v>148.91792386876855</v>
      </c>
    </row>
    <row r="4329" spans="1:7">
      <c r="A4329" s="34">
        <v>43307</v>
      </c>
      <c r="B4329" s="54">
        <v>107.18834149371315</v>
      </c>
      <c r="C4329" s="54">
        <v>109.24358868193109</v>
      </c>
      <c r="D4329" s="54">
        <v>110.07897564874034</v>
      </c>
      <c r="E4329" s="54">
        <v>94.352829377764479</v>
      </c>
      <c r="F4329" s="54">
        <v>64.025820686001268</v>
      </c>
      <c r="G4329" s="54">
        <v>144.3897080608798</v>
      </c>
    </row>
    <row r="4330" spans="1:7">
      <c r="A4330" s="34">
        <v>43308</v>
      </c>
      <c r="B4330" s="54">
        <v>107.12836400446805</v>
      </c>
      <c r="C4330" s="54">
        <v>108.34615457830621</v>
      </c>
      <c r="D4330" s="54">
        <v>109.93144103884053</v>
      </c>
      <c r="E4330" s="54">
        <v>94.227212429646571</v>
      </c>
      <c r="F4330" s="54">
        <v>65.89377722513008</v>
      </c>
      <c r="G4330" s="54">
        <v>139.86149225299101</v>
      </c>
    </row>
    <row r="4331" spans="1:7">
      <c r="A4331" s="34">
        <v>43311</v>
      </c>
      <c r="B4331" s="54">
        <v>105.98879170881148</v>
      </c>
      <c r="C4331" s="54">
        <v>110.00412605788439</v>
      </c>
      <c r="D4331" s="54">
        <v>110.6350508125948</v>
      </c>
      <c r="E4331" s="54">
        <v>95.137778880404582</v>
      </c>
      <c r="F4331" s="54">
        <v>65.646863429727986</v>
      </c>
      <c r="G4331" s="54">
        <v>134.48800949429634</v>
      </c>
    </row>
    <row r="4332" spans="1:7">
      <c r="A4332" s="34">
        <v>43312</v>
      </c>
      <c r="B4332" s="54">
        <v>106.46861162277214</v>
      </c>
      <c r="C4332" s="54">
        <v>107.86701603145563</v>
      </c>
      <c r="D4332" s="54">
        <v>110.65130118267483</v>
      </c>
      <c r="E4332" s="54">
        <v>95.67661044221127</v>
      </c>
      <c r="F4332" s="54">
        <v>65.346272722281967</v>
      </c>
      <c r="G4332" s="54">
        <v>137.47663192750292</v>
      </c>
    </row>
    <row r="4333" spans="1:7">
      <c r="A4333" s="34">
        <v>43313</v>
      </c>
      <c r="B4333" s="54">
        <v>105.16624328487889</v>
      </c>
      <c r="C4333" s="54">
        <v>106.06454245044633</v>
      </c>
      <c r="D4333" s="54">
        <v>109.16686112657442</v>
      </c>
      <c r="E4333" s="54">
        <v>95.215107098393375</v>
      </c>
      <c r="F4333" s="54">
        <v>64.326411393447273</v>
      </c>
      <c r="G4333" s="54">
        <v>132.94841611961417</v>
      </c>
    </row>
    <row r="4334" spans="1:7">
      <c r="A4334" s="34">
        <v>43314</v>
      </c>
      <c r="B4334" s="54">
        <v>103.89814779798286</v>
      </c>
      <c r="C4334" s="54">
        <v>107.69969780874592</v>
      </c>
      <c r="D4334" s="54">
        <v>109.50427506071721</v>
      </c>
      <c r="E4334" s="54">
        <v>95.213561270142293</v>
      </c>
      <c r="F4334" s="54">
        <v>64.176116039724278</v>
      </c>
      <c r="G4334" s="54">
        <v>128.42020031172538</v>
      </c>
    </row>
    <row r="4335" spans="1:7">
      <c r="A4335" s="34">
        <v>43315</v>
      </c>
      <c r="B4335" s="54">
        <v>105.68033604983675</v>
      </c>
      <c r="C4335" s="54">
        <v>107.47153659595993</v>
      </c>
      <c r="D4335" s="54">
        <v>110.01025533372876</v>
      </c>
      <c r="E4335" s="54">
        <v>95.87248896488444</v>
      </c>
      <c r="F4335" s="54">
        <v>65.195977368558971</v>
      </c>
      <c r="G4335" s="54">
        <v>129.95979368640758</v>
      </c>
    </row>
    <row r="4336" spans="1:7">
      <c r="A4336" s="34">
        <v>43318</v>
      </c>
      <c r="B4336" s="54">
        <v>103.50401001151516</v>
      </c>
      <c r="C4336" s="54">
        <v>107.86701603145563</v>
      </c>
      <c r="D4336" s="54">
        <v>110.2217288997512</v>
      </c>
      <c r="E4336" s="54">
        <v>96.467154370902932</v>
      </c>
      <c r="F4336" s="54">
        <v>67.34305385031621</v>
      </c>
      <c r="G4336" s="54">
        <v>127.60512146630541</v>
      </c>
    </row>
    <row r="4337" spans="1:7">
      <c r="A4337" s="34">
        <v>43319</v>
      </c>
      <c r="B4337" s="54">
        <v>105.08056115738593</v>
      </c>
      <c r="C4337" s="54">
        <v>108.49826205349686</v>
      </c>
      <c r="D4337" s="54">
        <v>110.7640850011727</v>
      </c>
      <c r="E4337" s="54">
        <v>96.413492047329569</v>
      </c>
      <c r="F4337" s="54">
        <v>68.094530618931259</v>
      </c>
      <c r="G4337" s="54">
        <v>128.72208136558464</v>
      </c>
    </row>
    <row r="4338" spans="1:7">
      <c r="A4338" s="34">
        <v>43320</v>
      </c>
      <c r="B4338" s="54">
        <v>104.75496907291262</v>
      </c>
      <c r="C4338" s="54">
        <v>105.12908147802381</v>
      </c>
      <c r="D4338" s="54">
        <v>110.36857599399374</v>
      </c>
      <c r="E4338" s="54">
        <v>96.64069199480447</v>
      </c>
      <c r="F4338" s="54">
        <v>68.384385943968482</v>
      </c>
      <c r="G4338" s="54">
        <v>124.19386555769587</v>
      </c>
    </row>
    <row r="4339" spans="1:7">
      <c r="A4339" s="34">
        <v>43321</v>
      </c>
      <c r="B4339" s="54">
        <v>107.05125008972438</v>
      </c>
      <c r="C4339" s="54">
        <v>104.82486652764244</v>
      </c>
      <c r="D4339" s="54">
        <v>110.13441441128265</v>
      </c>
      <c r="E4339" s="54">
        <v>96.663364142487055</v>
      </c>
      <c r="F4339" s="54">
        <v>68.888948917181452</v>
      </c>
      <c r="G4339" s="54">
        <v>123.98254881999439</v>
      </c>
    </row>
    <row r="4340" spans="1:7">
      <c r="A4340" s="34">
        <v>43322</v>
      </c>
      <c r="B4340" s="54">
        <v>104.87492405140277</v>
      </c>
      <c r="C4340" s="54">
        <v>106.23946604691558</v>
      </c>
      <c r="D4340" s="54">
        <v>109.35402163890015</v>
      </c>
      <c r="E4340" s="54">
        <v>94.854082590895985</v>
      </c>
      <c r="F4340" s="54">
        <v>68.738653563458428</v>
      </c>
      <c r="G4340" s="54">
        <v>125.25044924620326</v>
      </c>
    </row>
    <row r="4341" spans="1:7">
      <c r="A4341" s="34">
        <v>43325</v>
      </c>
      <c r="B4341" s="54">
        <v>104.20660345695755</v>
      </c>
      <c r="C4341" s="54">
        <v>105.80595974262221</v>
      </c>
      <c r="D4341" s="54">
        <v>108.52969036587818</v>
      </c>
      <c r="E4341" s="54">
        <v>94.190959076615172</v>
      </c>
      <c r="F4341" s="54">
        <v>69.329099595941685</v>
      </c>
      <c r="G4341" s="54">
        <v>129.77866505409202</v>
      </c>
    </row>
    <row r="4342" spans="1:7">
      <c r="A4342" s="34">
        <v>43326</v>
      </c>
      <c r="B4342" s="54">
        <v>103.82960209598846</v>
      </c>
      <c r="C4342" s="54">
        <v>105.26597820569539</v>
      </c>
      <c r="D4342" s="54">
        <v>108.9059801853663</v>
      </c>
      <c r="E4342" s="54">
        <v>95.036600740827637</v>
      </c>
      <c r="F4342" s="54">
        <v>69.039244270904447</v>
      </c>
      <c r="G4342" s="54">
        <v>134.3068808619808</v>
      </c>
    </row>
    <row r="4343" spans="1:7">
      <c r="A4343" s="34">
        <v>43327</v>
      </c>
      <c r="B4343" s="54">
        <v>100.1281341882919</v>
      </c>
      <c r="C4343" s="54">
        <v>102.60409738985888</v>
      </c>
      <c r="D4343" s="54">
        <v>106.82383901743712</v>
      </c>
      <c r="E4343" s="54">
        <v>94.326071826846885</v>
      </c>
      <c r="F4343" s="54">
        <v>68.448798238421205</v>
      </c>
      <c r="G4343" s="54">
        <v>133.58236633271858</v>
      </c>
    </row>
    <row r="4344" spans="1:7">
      <c r="A4344" s="34">
        <v>43328</v>
      </c>
      <c r="B4344" s="54">
        <v>100.41945342176801</v>
      </c>
      <c r="C4344" s="54">
        <v>103.24294878565962</v>
      </c>
      <c r="D4344" s="54">
        <v>107.91839519446324</v>
      </c>
      <c r="E4344" s="54">
        <v>95.865643154058205</v>
      </c>
      <c r="F4344" s="54">
        <v>66.924373936373556</v>
      </c>
      <c r="G4344" s="54">
        <v>138.11058214060736</v>
      </c>
    </row>
    <row r="4345" spans="1:7">
      <c r="A4345" s="34">
        <v>43329</v>
      </c>
      <c r="B4345" s="54">
        <v>100.1452706137905</v>
      </c>
      <c r="C4345" s="54">
        <v>104.10235602048684</v>
      </c>
      <c r="D4345" s="54">
        <v>108.35306134339275</v>
      </c>
      <c r="E4345" s="54">
        <v>96.930277153841033</v>
      </c>
      <c r="F4345" s="54">
        <v>67.579232263309521</v>
      </c>
      <c r="G4345" s="54">
        <v>142.63879794849612</v>
      </c>
    </row>
    <row r="4346" spans="1:7">
      <c r="A4346" s="34">
        <v>43332</v>
      </c>
      <c r="B4346" s="54">
        <v>102.18450524812333</v>
      </c>
      <c r="C4346" s="54">
        <v>104.88570951771874</v>
      </c>
      <c r="D4346" s="54">
        <v>108.32999831816377</v>
      </c>
      <c r="E4346" s="54">
        <v>95.846614744396064</v>
      </c>
      <c r="F4346" s="54">
        <v>68.12673676615762</v>
      </c>
      <c r="G4346" s="54">
        <v>143.63500542623166</v>
      </c>
    </row>
    <row r="4347" spans="1:7">
      <c r="A4347" s="34">
        <v>43333</v>
      </c>
      <c r="B4347" s="54">
        <v>103.25553184178553</v>
      </c>
      <c r="C4347" s="54">
        <v>106.01891020788912</v>
      </c>
      <c r="D4347" s="54">
        <v>108.47897046080142</v>
      </c>
      <c r="E4347" s="54">
        <v>95.232626485238995</v>
      </c>
      <c r="F4347" s="54">
        <v>67.536290733674363</v>
      </c>
      <c r="G4347" s="54">
        <v>141.25014510074357</v>
      </c>
    </row>
    <row r="4348" spans="1:7">
      <c r="A4348" s="34">
        <v>43334</v>
      </c>
      <c r="B4348" s="54">
        <v>102.81855299157134</v>
      </c>
      <c r="C4348" s="54">
        <v>109.01542746914512</v>
      </c>
      <c r="D4348" s="54">
        <v>108.67166234909671</v>
      </c>
      <c r="E4348" s="54">
        <v>93.821138070260417</v>
      </c>
      <c r="F4348" s="54">
        <v>66.924373936373556</v>
      </c>
      <c r="G4348" s="54">
        <v>138.44265129985254</v>
      </c>
    </row>
    <row r="4349" spans="1:7">
      <c r="A4349" s="34">
        <v>43335</v>
      </c>
      <c r="B4349" s="54">
        <v>101.28484290944708</v>
      </c>
      <c r="C4349" s="54">
        <v>108.78726625635913</v>
      </c>
      <c r="D4349" s="54">
        <v>108.04571059389806</v>
      </c>
      <c r="E4349" s="54">
        <v>92.787972717017553</v>
      </c>
      <c r="F4349" s="54">
        <v>66.77407858265056</v>
      </c>
      <c r="G4349" s="54">
        <v>133.91443549196379</v>
      </c>
    </row>
    <row r="4350" spans="1:7">
      <c r="A4350" s="34">
        <v>43336</v>
      </c>
      <c r="B4350" s="54">
        <v>102.83568941706996</v>
      </c>
      <c r="C4350" s="54">
        <v>110.14862815931552</v>
      </c>
      <c r="D4350" s="54">
        <v>108.80116529835</v>
      </c>
      <c r="E4350" s="54">
        <v>92.58587407590548</v>
      </c>
      <c r="F4350" s="54">
        <v>66.559370934474828</v>
      </c>
      <c r="G4350" s="54">
        <v>133.3710495950171</v>
      </c>
    </row>
    <row r="4351" spans="1:7">
      <c r="A4351" s="34">
        <v>43339</v>
      </c>
      <c r="B4351" s="54">
        <v>102.83568941706996</v>
      </c>
      <c r="C4351" s="54">
        <v>109.94328306780814</v>
      </c>
      <c r="D4351" s="54">
        <v>108.89322989499578</v>
      </c>
      <c r="E4351" s="54">
        <v>93.048076722979829</v>
      </c>
      <c r="F4351" s="54">
        <v>65.84010031308614</v>
      </c>
      <c r="G4351" s="54">
        <v>132.10314916880827</v>
      </c>
    </row>
    <row r="4352" spans="1:7">
      <c r="A4352" s="34">
        <v>43340</v>
      </c>
      <c r="B4352" s="54">
        <v>104.8406512004056</v>
      </c>
      <c r="C4352" s="54">
        <v>109.58583050111008</v>
      </c>
      <c r="D4352" s="54">
        <v>108.37518684727098</v>
      </c>
      <c r="E4352" s="54">
        <v>91.901734658496821</v>
      </c>
      <c r="F4352" s="54">
        <v>65.399949634325907</v>
      </c>
      <c r="G4352" s="54">
        <v>134.97101918047113</v>
      </c>
    </row>
    <row r="4353" spans="1:7">
      <c r="A4353" s="34">
        <v>43341</v>
      </c>
      <c r="B4353" s="54">
        <v>103.93242064898006</v>
      </c>
      <c r="C4353" s="54">
        <v>111.44914707219567</v>
      </c>
      <c r="D4353" s="54">
        <v>108.97279420696462</v>
      </c>
      <c r="E4353" s="54">
        <v>92.59816709104507</v>
      </c>
      <c r="F4353" s="54">
        <v>65.68980495936313</v>
      </c>
      <c r="G4353" s="54">
        <v>131.58995137724753</v>
      </c>
    </row>
    <row r="4354" spans="1:7">
      <c r="A4354" s="34">
        <v>43342</v>
      </c>
      <c r="B4354" s="54">
        <v>103.95812528722794</v>
      </c>
      <c r="C4354" s="54">
        <v>112.06518234671783</v>
      </c>
      <c r="D4354" s="54">
        <v>108.70378808071651</v>
      </c>
      <c r="E4354" s="54">
        <v>92.067763973750232</v>
      </c>
      <c r="F4354" s="54">
        <v>66.580841699292407</v>
      </c>
      <c r="G4354" s="54">
        <v>129.68810073793426</v>
      </c>
    </row>
    <row r="4355" spans="1:7">
      <c r="A4355" s="34">
        <v>43343</v>
      </c>
      <c r="B4355" s="54">
        <v>103.14414507604465</v>
      </c>
      <c r="C4355" s="54">
        <v>111.7609673963365</v>
      </c>
      <c r="D4355" s="54">
        <v>108.86038539700709</v>
      </c>
      <c r="E4355" s="54">
        <v>93.176454078688963</v>
      </c>
      <c r="F4355" s="54">
        <v>66.548635552066031</v>
      </c>
      <c r="G4355" s="54">
        <v>132.10314916880827</v>
      </c>
    </row>
    <row r="4356" spans="1:7">
      <c r="A4356" s="34">
        <v>43346</v>
      </c>
      <c r="B4356" s="54">
        <v>101.97886814214019</v>
      </c>
      <c r="C4356" s="54">
        <v>112.00433935664154</v>
      </c>
      <c r="D4356" s="54">
        <v>108.86038539700709</v>
      </c>
      <c r="E4356" s="54">
        <v>93.176454078688963</v>
      </c>
      <c r="F4356" s="54">
        <v>66.409075580751804</v>
      </c>
      <c r="G4356" s="54">
        <v>132.10314916880827</v>
      </c>
    </row>
    <row r="4357" spans="1:7">
      <c r="A4357" s="34">
        <v>43347</v>
      </c>
      <c r="B4357" s="54">
        <v>99.785405678319989</v>
      </c>
      <c r="C4357" s="54">
        <v>112.0803930942369</v>
      </c>
      <c r="D4357" s="54">
        <v>108.06942988407258</v>
      </c>
      <c r="E4357" s="54">
        <v>93.2134067349768</v>
      </c>
      <c r="F4357" s="54">
        <v>66.838490877103268</v>
      </c>
      <c r="G4357" s="54">
        <v>135.45402886664596</v>
      </c>
    </row>
    <row r="4358" spans="1:7">
      <c r="A4358" s="34">
        <v>43348</v>
      </c>
      <c r="B4358" s="54">
        <v>100.24808916678208</v>
      </c>
      <c r="C4358" s="54">
        <v>110.49847535225403</v>
      </c>
      <c r="D4358" s="54">
        <v>107.5101983983372</v>
      </c>
      <c r="E4358" s="54">
        <v>92.711159775112449</v>
      </c>
      <c r="F4358" s="54">
        <v>67.300112320681066</v>
      </c>
      <c r="G4358" s="54">
        <v>134.4276332835245</v>
      </c>
    </row>
    <row r="4359" spans="1:7">
      <c r="A4359" s="34">
        <v>43349</v>
      </c>
      <c r="B4359" s="54">
        <v>101.79036746165563</v>
      </c>
      <c r="C4359" s="54">
        <v>109.60104124862917</v>
      </c>
      <c r="D4359" s="54">
        <v>107.16265923360606</v>
      </c>
      <c r="E4359" s="54">
        <v>92.680206404656204</v>
      </c>
      <c r="F4359" s="54">
        <v>68.030118324478536</v>
      </c>
      <c r="G4359" s="54">
        <v>131.52957516647567</v>
      </c>
    </row>
    <row r="4360" spans="1:7">
      <c r="A4360" s="34">
        <v>43350</v>
      </c>
      <c r="B4360" s="54">
        <v>100.81359120823572</v>
      </c>
      <c r="C4360" s="54">
        <v>109.85201858269373</v>
      </c>
      <c r="D4360" s="54">
        <v>107.36444507900384</v>
      </c>
      <c r="E4360" s="54">
        <v>93.137697956108198</v>
      </c>
      <c r="F4360" s="54">
        <v>69.47939494966468</v>
      </c>
      <c r="G4360" s="54">
        <v>132.40503022266751</v>
      </c>
    </row>
    <row r="4361" spans="1:7">
      <c r="A4361" s="34">
        <v>43353</v>
      </c>
      <c r="B4361" s="54">
        <v>100.08529312454542</v>
      </c>
      <c r="C4361" s="54">
        <v>109.95088844156766</v>
      </c>
      <c r="D4361" s="54">
        <v>107.81642412221095</v>
      </c>
      <c r="E4361" s="54">
        <v>94.266189384834618</v>
      </c>
      <c r="F4361" s="54">
        <v>68.899684299590234</v>
      </c>
      <c r="G4361" s="54">
        <v>134.33706896736672</v>
      </c>
    </row>
    <row r="4362" spans="1:7">
      <c r="A4362" s="34">
        <v>43354</v>
      </c>
      <c r="B4362" s="54">
        <v>100.23095274128346</v>
      </c>
      <c r="C4362" s="54">
        <v>112.84093047019019</v>
      </c>
      <c r="D4362" s="54">
        <v>107.93052047059987</v>
      </c>
      <c r="E4362" s="54">
        <v>93.500157875553029</v>
      </c>
      <c r="F4362" s="54">
        <v>68.298502884698195</v>
      </c>
      <c r="G4362" s="54">
        <v>133.76349496503414</v>
      </c>
    </row>
    <row r="4363" spans="1:7">
      <c r="A4363" s="34">
        <v>43355</v>
      </c>
      <c r="B4363" s="54">
        <v>100.95068261222447</v>
      </c>
      <c r="C4363" s="54">
        <v>114.21750312066565</v>
      </c>
      <c r="D4363" s="54">
        <v>108.62753634418705</v>
      </c>
      <c r="E4363" s="54">
        <v>93.384331173025316</v>
      </c>
      <c r="F4363" s="54">
        <v>67.847616823529179</v>
      </c>
      <c r="G4363" s="54">
        <v>130.8050606372135</v>
      </c>
    </row>
    <row r="4364" spans="1:7">
      <c r="A4364" s="34">
        <v>43356</v>
      </c>
      <c r="B4364" s="54">
        <v>102.664325162084</v>
      </c>
      <c r="C4364" s="54">
        <v>111.82181038641276</v>
      </c>
      <c r="D4364" s="54">
        <v>107.69579637507832</v>
      </c>
      <c r="E4364" s="54">
        <v>92.973361690844072</v>
      </c>
      <c r="F4364" s="54">
        <v>68.717182798640863</v>
      </c>
      <c r="G4364" s="54">
        <v>131.22769411261643</v>
      </c>
    </row>
    <row r="4365" spans="1:7">
      <c r="A4365" s="34">
        <v>43357</v>
      </c>
      <c r="B4365" s="54">
        <v>101.90175422739651</v>
      </c>
      <c r="C4365" s="54">
        <v>111.91307487152716</v>
      </c>
      <c r="D4365" s="54">
        <v>107.41344619493751</v>
      </c>
      <c r="E4365" s="54">
        <v>93.894712133925125</v>
      </c>
      <c r="F4365" s="54">
        <v>68.985567358860521</v>
      </c>
      <c r="G4365" s="54">
        <v>126.79004262088544</v>
      </c>
    </row>
    <row r="4366" spans="1:7">
      <c r="A4366" s="34">
        <v>43360</v>
      </c>
      <c r="B4366" s="54">
        <v>100.41945342176801</v>
      </c>
      <c r="C4366" s="54">
        <v>111.63167604242446</v>
      </c>
      <c r="D4366" s="54">
        <v>107.0232185580346</v>
      </c>
      <c r="E4366" s="54">
        <v>93.086170347738701</v>
      </c>
      <c r="F4366" s="54">
        <v>68.985567358860521</v>
      </c>
      <c r="G4366" s="54">
        <v>109.61301065629405</v>
      </c>
    </row>
    <row r="4367" spans="1:7">
      <c r="A4367" s="34">
        <v>43361</v>
      </c>
      <c r="B4367" s="54">
        <v>102.86996226806713</v>
      </c>
      <c r="C4367" s="54">
        <v>112.9854325716213</v>
      </c>
      <c r="D4367" s="54">
        <v>107.83826836968393</v>
      </c>
      <c r="E4367" s="54">
        <v>92.811638611432954</v>
      </c>
      <c r="F4367" s="54">
        <v>69.168068859809893</v>
      </c>
      <c r="G4367" s="54">
        <v>105.08479484840529</v>
      </c>
    </row>
    <row r="4368" spans="1:7">
      <c r="A4368" s="34">
        <v>43362</v>
      </c>
      <c r="B4368" s="54">
        <v>103.79532924499128</v>
      </c>
      <c r="C4368" s="54">
        <v>114.33158372705863</v>
      </c>
      <c r="D4368" s="54">
        <v>108.6553494775933</v>
      </c>
      <c r="E4368" s="54">
        <v>93.647821278966177</v>
      </c>
      <c r="F4368" s="54">
        <v>69.597484156161343</v>
      </c>
      <c r="G4368" s="54">
        <v>104.81310189993197</v>
      </c>
    </row>
    <row r="4369" spans="1:7">
      <c r="A4369" s="34">
        <v>43363</v>
      </c>
      <c r="B4369" s="54">
        <v>103.79532924499128</v>
      </c>
      <c r="C4369" s="54">
        <v>113.51020336102908</v>
      </c>
      <c r="D4369" s="54">
        <v>109.3325211492558</v>
      </c>
      <c r="E4369" s="54">
        <v>94.399756306815263</v>
      </c>
      <c r="F4369" s="54">
        <v>69.307628831124106</v>
      </c>
      <c r="G4369" s="54">
        <v>104.14896358144161</v>
      </c>
    </row>
    <row r="4370" spans="1:7">
      <c r="A4370" s="34">
        <v>43364</v>
      </c>
      <c r="B4370" s="54">
        <v>106.29724736778618</v>
      </c>
      <c r="C4370" s="54">
        <v>114.04257952419638</v>
      </c>
      <c r="D4370" s="54">
        <v>110.01100535080937</v>
      </c>
      <c r="E4370" s="54">
        <v>94.583010565437903</v>
      </c>
      <c r="F4370" s="54">
        <v>69.68336721543163</v>
      </c>
      <c r="G4370" s="54">
        <v>102.73012262830315</v>
      </c>
    </row>
    <row r="4371" spans="1:7">
      <c r="A4371" s="34">
        <v>43367</v>
      </c>
      <c r="B4371" s="54">
        <v>108.30220915112183</v>
      </c>
      <c r="C4371" s="54">
        <v>117.00106991665471</v>
      </c>
      <c r="D4371" s="54">
        <v>110.59629993009624</v>
      </c>
      <c r="E4371" s="54">
        <v>94.246167228439631</v>
      </c>
      <c r="F4371" s="54">
        <v>69.68336721543163</v>
      </c>
      <c r="G4371" s="54">
        <v>102.51880589060167</v>
      </c>
    </row>
    <row r="4372" spans="1:7">
      <c r="A4372" s="34">
        <v>43368</v>
      </c>
      <c r="B4372" s="54">
        <v>107.54820642918364</v>
      </c>
      <c r="C4372" s="54">
        <v>116.96304304785703</v>
      </c>
      <c r="D4372" s="54">
        <v>110.89958808707092</v>
      </c>
      <c r="E4372" s="54">
        <v>94.321434342093625</v>
      </c>
      <c r="F4372" s="54">
        <v>69.833662569154626</v>
      </c>
      <c r="G4372" s="54">
        <v>101.70372704518167</v>
      </c>
    </row>
    <row r="4373" spans="1:7">
      <c r="A4373" s="34">
        <v>43369</v>
      </c>
      <c r="B4373" s="54">
        <v>107.23118255745962</v>
      </c>
      <c r="C4373" s="54">
        <v>116.24813791446094</v>
      </c>
      <c r="D4373" s="54">
        <v>110.39460783683353</v>
      </c>
      <c r="E4373" s="54">
        <v>94.296185813992565</v>
      </c>
      <c r="F4373" s="54">
        <v>70.102047129374284</v>
      </c>
      <c r="G4373" s="54">
        <v>105.96024990459712</v>
      </c>
    </row>
    <row r="4374" spans="1:7">
      <c r="A4374" s="34">
        <v>43370</v>
      </c>
      <c r="B4374" s="54">
        <v>106.6228394522595</v>
      </c>
      <c r="C4374" s="54">
        <v>116.80333019890683</v>
      </c>
      <c r="D4374" s="54">
        <v>110.46807826002234</v>
      </c>
      <c r="E4374" s="54">
        <v>93.972997293212217</v>
      </c>
      <c r="F4374" s="54">
        <v>70.102047129374284</v>
      </c>
      <c r="G4374" s="54">
        <v>108.49605075701483</v>
      </c>
    </row>
    <row r="4375" spans="1:7">
      <c r="A4375" s="34">
        <v>43371</v>
      </c>
      <c r="B4375" s="54">
        <v>105.9031095813185</v>
      </c>
      <c r="C4375" s="54">
        <v>118.79593812390445</v>
      </c>
      <c r="D4375" s="54">
        <v>111.05171655158949</v>
      </c>
      <c r="E4375" s="54">
        <v>93.688049618928929</v>
      </c>
      <c r="F4375" s="54">
        <v>70.874994662806884</v>
      </c>
      <c r="G4375" s="54">
        <v>103.96783494912604</v>
      </c>
    </row>
    <row r="4376" spans="1:7">
      <c r="A4376" s="34">
        <v>43374</v>
      </c>
      <c r="B4376" s="54">
        <v>105.76601817732974</v>
      </c>
      <c r="C4376" s="54">
        <v>121.99019510290829</v>
      </c>
      <c r="D4376" s="54">
        <v>112.56734481795894</v>
      </c>
      <c r="E4376" s="54">
        <v>94.818197292210087</v>
      </c>
      <c r="F4376" s="54">
        <v>71.025290016529908</v>
      </c>
      <c r="G4376" s="54">
        <v>101.8546675721113</v>
      </c>
    </row>
    <row r="4377" spans="1:7">
      <c r="A4377" s="34">
        <v>43375</v>
      </c>
      <c r="B4377" s="54">
        <v>107.51393357818644</v>
      </c>
      <c r="C4377" s="54">
        <v>121.65555865748887</v>
      </c>
      <c r="D4377" s="54">
        <v>113.59096187944333</v>
      </c>
      <c r="E4377" s="54">
        <v>95.825966895613718</v>
      </c>
      <c r="F4377" s="54">
        <v>71.025290016529908</v>
      </c>
      <c r="G4377" s="54">
        <v>104.54140895145865</v>
      </c>
    </row>
    <row r="4378" spans="1:7">
      <c r="A4378" s="34">
        <v>43376</v>
      </c>
      <c r="B4378" s="54">
        <v>107.53107000368504</v>
      </c>
      <c r="C4378" s="54">
        <v>123.58732359241023</v>
      </c>
      <c r="D4378" s="54">
        <v>114.27788377315385</v>
      </c>
      <c r="E4378" s="54">
        <v>95.088938068757216</v>
      </c>
      <c r="F4378" s="54">
        <v>71.025290016529908</v>
      </c>
      <c r="G4378" s="54">
        <v>106.74514064463119</v>
      </c>
    </row>
    <row r="4379" spans="1:7">
      <c r="A4379" s="34">
        <v>43377</v>
      </c>
      <c r="B4379" s="54">
        <v>108.13084489613587</v>
      </c>
      <c r="C4379" s="54">
        <v>121.229657726955</v>
      </c>
      <c r="D4379" s="54">
        <v>113.12245120975095</v>
      </c>
      <c r="E4379" s="54">
        <v>95.053862489631413</v>
      </c>
      <c r="F4379" s="54">
        <v>71.025290016529908</v>
      </c>
      <c r="G4379" s="54">
        <v>109.09981286473331</v>
      </c>
    </row>
    <row r="4380" spans="1:7">
      <c r="A4380" s="34">
        <v>43378</v>
      </c>
      <c r="B4380" s="54">
        <v>105.94595064506498</v>
      </c>
      <c r="C4380" s="54">
        <v>120.57559558363519</v>
      </c>
      <c r="D4380" s="54">
        <v>113.26532946360859</v>
      </c>
      <c r="E4380" s="54">
        <v>95.833107149916316</v>
      </c>
      <c r="F4380" s="54">
        <v>71.025290016529908</v>
      </c>
      <c r="G4380" s="54">
        <v>105.74893316689564</v>
      </c>
    </row>
    <row r="4381" spans="1:7">
      <c r="A4381" s="34">
        <v>43381</v>
      </c>
      <c r="B4381" s="54">
        <v>105.71460890083395</v>
      </c>
      <c r="C4381" s="54">
        <v>120.23335376445621</v>
      </c>
      <c r="D4381" s="54">
        <v>113.37770702285444</v>
      </c>
      <c r="E4381" s="54">
        <v>95.937818611210062</v>
      </c>
      <c r="F4381" s="54">
        <v>71.605000666604369</v>
      </c>
      <c r="G4381" s="54">
        <v>106.71495253924526</v>
      </c>
    </row>
    <row r="4382" spans="1:7">
      <c r="A4382" s="34">
        <v>43382</v>
      </c>
      <c r="B4382" s="54">
        <v>106.57143017576371</v>
      </c>
      <c r="C4382" s="54">
        <v>121.6631640312484</v>
      </c>
      <c r="D4382" s="54">
        <v>113.82146712888644</v>
      </c>
      <c r="E4382" s="54">
        <v>95.520813037762679</v>
      </c>
      <c r="F4382" s="54">
        <v>72.68927428989177</v>
      </c>
      <c r="G4382" s="54">
        <v>105.35648779687861</v>
      </c>
    </row>
    <row r="4383" spans="1:7">
      <c r="A4383" s="34">
        <v>43383</v>
      </c>
      <c r="B4383" s="54">
        <v>107.85666208815834</v>
      </c>
      <c r="C4383" s="54">
        <v>118.6362252749543</v>
      </c>
      <c r="D4383" s="54">
        <v>112.78184970301555</v>
      </c>
      <c r="E4383" s="54">
        <v>94.784262681555319</v>
      </c>
      <c r="F4383" s="54">
        <v>73.419280293689255</v>
      </c>
      <c r="G4383" s="54">
        <v>102.39805346905794</v>
      </c>
    </row>
    <row r="4384" spans="1:7">
      <c r="A4384" s="34">
        <v>43384</v>
      </c>
      <c r="B4384" s="54">
        <v>105.47469894385361</v>
      </c>
      <c r="C4384" s="54">
        <v>115.20620170940494</v>
      </c>
      <c r="D4384" s="54">
        <v>112.26649421649626</v>
      </c>
      <c r="E4384" s="54">
        <v>95.029055626744949</v>
      </c>
      <c r="F4384" s="54">
        <v>72.281329758357899</v>
      </c>
      <c r="G4384" s="54">
        <v>97.869837661169186</v>
      </c>
    </row>
    <row r="4385" spans="1:7">
      <c r="A4385" s="34">
        <v>43385</v>
      </c>
      <c r="B4385" s="54">
        <v>108.38789127861482</v>
      </c>
      <c r="C4385" s="54">
        <v>115.76139399385083</v>
      </c>
      <c r="D4385" s="54">
        <v>112.76859940125796</v>
      </c>
      <c r="E4385" s="54">
        <v>96.010288511838283</v>
      </c>
      <c r="F4385" s="54">
        <v>72.302800523175463</v>
      </c>
      <c r="G4385" s="54">
        <v>96.632125340346263</v>
      </c>
    </row>
    <row r="4386" spans="1:7">
      <c r="A4386" s="34">
        <v>43388</v>
      </c>
      <c r="B4386" s="54">
        <v>107.89093493915554</v>
      </c>
      <c r="C4386" s="54">
        <v>116.23292716694186</v>
      </c>
      <c r="D4386" s="54">
        <v>113.93384468813228</v>
      </c>
      <c r="E4386" s="54">
        <v>97.627004029865645</v>
      </c>
      <c r="F4386" s="54">
        <v>72.592655848212701</v>
      </c>
      <c r="G4386" s="54">
        <v>98.171718715028433</v>
      </c>
    </row>
    <row r="4387" spans="1:7">
      <c r="A4387" s="34">
        <v>43389</v>
      </c>
      <c r="B4387" s="54">
        <v>106.28011094228759</v>
      </c>
      <c r="C4387" s="54">
        <v>116.81093557266638</v>
      </c>
      <c r="D4387" s="54">
        <v>113.80324796396977</v>
      </c>
      <c r="E4387" s="54">
        <v>97.1353570351516</v>
      </c>
      <c r="F4387" s="54">
        <v>72.302800523175463</v>
      </c>
      <c r="G4387" s="54">
        <v>102.60937020675942</v>
      </c>
    </row>
    <row r="4388" spans="1:7">
      <c r="A4388" s="34">
        <v>43390</v>
      </c>
      <c r="B4388" s="54">
        <v>107.08552294072156</v>
      </c>
      <c r="C4388" s="54">
        <v>114.21750312066565</v>
      </c>
      <c r="D4388" s="54">
        <v>113.37973831911444</v>
      </c>
      <c r="E4388" s="54">
        <v>96.8768724683095</v>
      </c>
      <c r="F4388" s="54">
        <v>73.301191087192592</v>
      </c>
      <c r="G4388" s="54">
        <v>100.73770767283207</v>
      </c>
    </row>
    <row r="4389" spans="1:7">
      <c r="A4389" s="34">
        <v>43391</v>
      </c>
      <c r="B4389" s="54">
        <v>105.33760753986485</v>
      </c>
      <c r="C4389" s="54">
        <v>112.57474238860654</v>
      </c>
      <c r="D4389" s="54">
        <v>112.13149114198511</v>
      </c>
      <c r="E4389" s="54">
        <v>95.910803422250623</v>
      </c>
      <c r="F4389" s="54">
        <v>74.192227827121854</v>
      </c>
      <c r="G4389" s="54">
        <v>97.084946921135142</v>
      </c>
    </row>
    <row r="4390" spans="1:7">
      <c r="A4390" s="34">
        <v>43392</v>
      </c>
      <c r="B4390" s="54">
        <v>106.10017847455234</v>
      </c>
      <c r="C4390" s="54">
        <v>113.50259798726955</v>
      </c>
      <c r="D4390" s="54">
        <v>112.39209082678798</v>
      </c>
      <c r="E4390" s="54">
        <v>95.520960259500853</v>
      </c>
      <c r="F4390" s="54">
        <v>73.9131078844934</v>
      </c>
      <c r="G4390" s="54">
        <v>98.383035452729899</v>
      </c>
    </row>
    <row r="4391" spans="1:7">
      <c r="A4391" s="34">
        <v>43395</v>
      </c>
      <c r="B4391" s="54">
        <v>107.6852978331724</v>
      </c>
      <c r="C4391" s="54">
        <v>113.08430243049523</v>
      </c>
      <c r="D4391" s="54">
        <v>112.17233582216708</v>
      </c>
      <c r="E4391" s="54">
        <v>95.952319952422613</v>
      </c>
      <c r="F4391" s="54">
        <v>75.340913744861993</v>
      </c>
      <c r="G4391" s="54">
        <v>96.118927548785521</v>
      </c>
    </row>
    <row r="4392" spans="1:7">
      <c r="A4392" s="34">
        <v>43396</v>
      </c>
      <c r="B4392" s="54">
        <v>105.68890426258606</v>
      </c>
      <c r="C4392" s="54">
        <v>108.00391275912722</v>
      </c>
      <c r="D4392" s="54">
        <v>111.34247317317553</v>
      </c>
      <c r="E4392" s="54">
        <v>95.990523993485127</v>
      </c>
      <c r="F4392" s="54">
        <v>75.340913744861993</v>
      </c>
      <c r="G4392" s="54">
        <v>94.579334174103352</v>
      </c>
    </row>
    <row r="4393" spans="1:7">
      <c r="A4393" s="34">
        <v>43397</v>
      </c>
      <c r="B4393" s="54">
        <v>106.50288447376933</v>
      </c>
      <c r="C4393" s="54">
        <v>108.20925785063463</v>
      </c>
      <c r="D4393" s="54">
        <v>110.88377522695455</v>
      </c>
      <c r="E4393" s="54">
        <v>95.882757681123792</v>
      </c>
      <c r="F4393" s="54">
        <v>76.35003969128789</v>
      </c>
      <c r="G4393" s="54">
        <v>91.862404689370095</v>
      </c>
    </row>
    <row r="4394" spans="1:7">
      <c r="A4394" s="34">
        <v>43398</v>
      </c>
      <c r="B4394" s="54">
        <v>106.41720234627634</v>
      </c>
      <c r="C4394" s="54">
        <v>109.11429732801905</v>
      </c>
      <c r="D4394" s="54">
        <v>110.66273894315427</v>
      </c>
      <c r="E4394" s="54">
        <v>94.7112038939743</v>
      </c>
      <c r="F4394" s="54">
        <v>77.208870283990791</v>
      </c>
      <c r="G4394" s="54">
        <v>93.492562380210046</v>
      </c>
    </row>
    <row r="4395" spans="1:7">
      <c r="A4395" s="34">
        <v>43399</v>
      </c>
      <c r="B4395" s="54">
        <v>105.54324464584799</v>
      </c>
      <c r="C4395" s="54">
        <v>110.16383890683461</v>
      </c>
      <c r="D4395" s="54">
        <v>111.14925002278146</v>
      </c>
      <c r="E4395" s="54">
        <v>96.045069647487708</v>
      </c>
      <c r="F4395" s="54">
        <v>78.647411526768167</v>
      </c>
      <c r="G4395" s="54">
        <v>92.888800272491551</v>
      </c>
    </row>
    <row r="4396" spans="1:7">
      <c r="A4396" s="34">
        <v>43402</v>
      </c>
      <c r="B4396" s="54">
        <v>107.27402362120611</v>
      </c>
      <c r="C4396" s="54">
        <v>109.02303284290467</v>
      </c>
      <c r="D4396" s="54">
        <v>110.36470090574389</v>
      </c>
      <c r="E4396" s="54">
        <v>95.474806244575632</v>
      </c>
      <c r="F4396" s="54">
        <v>79.957128180640083</v>
      </c>
      <c r="G4396" s="54">
        <v>92.677483534790071</v>
      </c>
    </row>
    <row r="4397" spans="1:7">
      <c r="A4397" s="34">
        <v>43403</v>
      </c>
      <c r="B4397" s="54">
        <v>105.14910685938031</v>
      </c>
      <c r="C4397" s="54">
        <v>107.90504290025331</v>
      </c>
      <c r="D4397" s="54">
        <v>109.29980165411384</v>
      </c>
      <c r="E4397" s="54">
        <v>94.780471721796715</v>
      </c>
      <c r="F4397" s="54">
        <v>80.375808094582752</v>
      </c>
      <c r="G4397" s="54">
        <v>92.315226270158973</v>
      </c>
    </row>
    <row r="4398" spans="1:7">
      <c r="A4398" s="34">
        <v>43404</v>
      </c>
      <c r="B4398" s="54">
        <v>104.06951205296879</v>
      </c>
      <c r="C4398" s="54">
        <v>105.84398661141989</v>
      </c>
      <c r="D4398" s="54">
        <v>108.78703997666503</v>
      </c>
      <c r="E4398" s="54">
        <v>94.745248920932696</v>
      </c>
      <c r="F4398" s="54">
        <v>80.096688151954297</v>
      </c>
      <c r="G4398" s="54">
        <v>94.035948277156706</v>
      </c>
    </row>
    <row r="4399" spans="1:7">
      <c r="A4399" s="34">
        <v>43405</v>
      </c>
      <c r="B4399" s="54">
        <v>104.01810277647301</v>
      </c>
      <c r="C4399" s="54">
        <v>103.25055415941915</v>
      </c>
      <c r="D4399" s="54">
        <v>109.30273922101294</v>
      </c>
      <c r="E4399" s="54">
        <v>95.967888651237104</v>
      </c>
      <c r="F4399" s="54">
        <v>79.946392798231287</v>
      </c>
      <c r="G4399" s="54">
        <v>98.352847347343996</v>
      </c>
    </row>
    <row r="4400" spans="1:7">
      <c r="A4400" s="34">
        <v>43406</v>
      </c>
      <c r="B4400" s="54">
        <v>107.18834149371315</v>
      </c>
      <c r="C4400" s="54">
        <v>102.75620486504953</v>
      </c>
      <c r="D4400" s="54">
        <v>109.69502940488755</v>
      </c>
      <c r="E4400" s="54">
        <v>96.457548152485487</v>
      </c>
      <c r="F4400" s="54">
        <v>78.808442262899945</v>
      </c>
      <c r="G4400" s="54">
        <v>102.63955831214535</v>
      </c>
    </row>
    <row r="4401" spans="1:7">
      <c r="A4401" s="34">
        <v>43409</v>
      </c>
      <c r="B4401" s="54">
        <v>106.91415868573561</v>
      </c>
      <c r="C4401" s="54">
        <v>102.85507472392344</v>
      </c>
      <c r="D4401" s="54">
        <v>110.10456998161639</v>
      </c>
      <c r="E4401" s="54">
        <v>95.858576510624687</v>
      </c>
      <c r="F4401" s="54">
        <v>79.098297587937182</v>
      </c>
      <c r="G4401" s="54">
        <v>99.620747773552836</v>
      </c>
    </row>
    <row r="4402" spans="1:7">
      <c r="A4402" s="34">
        <v>43410</v>
      </c>
      <c r="B4402" s="54">
        <v>106.33152021878338</v>
      </c>
      <c r="C4402" s="54">
        <v>101.41005370961219</v>
      </c>
      <c r="D4402" s="54">
        <v>109.41211671193631</v>
      </c>
      <c r="E4402" s="54">
        <v>95.315769961886616</v>
      </c>
      <c r="F4402" s="54">
        <v>79.377417530565623</v>
      </c>
      <c r="G4402" s="54">
        <v>101.25090546439279</v>
      </c>
    </row>
    <row r="4403" spans="1:7">
      <c r="A4403" s="34">
        <v>43411</v>
      </c>
      <c r="B4403" s="54">
        <v>106.41720234627634</v>
      </c>
      <c r="C4403" s="54">
        <v>101.14386562802852</v>
      </c>
      <c r="D4403" s="54">
        <v>109.48708716928637</v>
      </c>
      <c r="E4403" s="54">
        <v>96.071311922321598</v>
      </c>
      <c r="F4403" s="54">
        <v>78.808442262899945</v>
      </c>
      <c r="G4403" s="54">
        <v>98.926421349676559</v>
      </c>
    </row>
    <row r="4404" spans="1:7">
      <c r="A4404" s="34">
        <v>43412</v>
      </c>
      <c r="B4404" s="54">
        <v>105.16624328487889</v>
      </c>
      <c r="C4404" s="54">
        <v>99.470683400931293</v>
      </c>
      <c r="D4404" s="54">
        <v>109.09251568345819</v>
      </c>
      <c r="E4404" s="54">
        <v>96.418313559255566</v>
      </c>
      <c r="F4404" s="54">
        <v>79.516977501879836</v>
      </c>
      <c r="G4404" s="54">
        <v>100.22450988127135</v>
      </c>
    </row>
    <row r="4405" spans="1:7">
      <c r="A4405" s="34">
        <v>43413</v>
      </c>
      <c r="B4405" s="54">
        <v>104.32655843544774</v>
      </c>
      <c r="C4405" s="54">
        <v>98.048478507898622</v>
      </c>
      <c r="D4405" s="54">
        <v>108.79479015316475</v>
      </c>
      <c r="E4405" s="54">
        <v>95.92743947866704</v>
      </c>
      <c r="F4405" s="54">
        <v>79.667272855602846</v>
      </c>
      <c r="G4405" s="54">
        <v>99.952816932798029</v>
      </c>
    </row>
    <row r="4406" spans="1:7">
      <c r="A4406" s="34">
        <v>43416</v>
      </c>
      <c r="B4406" s="54">
        <v>104.24944452070406</v>
      </c>
      <c r="C4406" s="54">
        <v>97.295546505704863</v>
      </c>
      <c r="D4406" s="54">
        <v>109.1840490180052</v>
      </c>
      <c r="E4406" s="54">
        <v>96.942128503766014</v>
      </c>
      <c r="F4406" s="54">
        <v>78.668882291585732</v>
      </c>
      <c r="G4406" s="54">
        <v>98.896233244290656</v>
      </c>
    </row>
    <row r="4407" spans="1:7">
      <c r="A4407" s="34">
        <v>43417</v>
      </c>
      <c r="B4407" s="54">
        <v>105.04628830638873</v>
      </c>
      <c r="C4407" s="54">
        <v>91.165615255521317</v>
      </c>
      <c r="D4407" s="54">
        <v>108.58191030511617</v>
      </c>
      <c r="E4407" s="54">
        <v>96.855893370616201</v>
      </c>
      <c r="F4407" s="54">
        <v>78.668882291585732</v>
      </c>
      <c r="G4407" s="54">
        <v>93.643502907139677</v>
      </c>
    </row>
    <row r="4408" spans="1:7">
      <c r="A4408" s="34">
        <v>43418</v>
      </c>
      <c r="B4408" s="54">
        <v>104.63501409442244</v>
      </c>
      <c r="C4408" s="54">
        <v>91.956574126512734</v>
      </c>
      <c r="D4408" s="54">
        <v>111.79307718506817</v>
      </c>
      <c r="E4408" s="54">
        <v>96.885595356297756</v>
      </c>
      <c r="F4408" s="54">
        <v>78.379026966548508</v>
      </c>
      <c r="G4408" s="54">
        <v>97.53776850192402</v>
      </c>
    </row>
    <row r="4409" spans="1:7">
      <c r="A4409" s="34">
        <v>43419</v>
      </c>
      <c r="B4409" s="54">
        <v>106.04020098530727</v>
      </c>
      <c r="C4409" s="54">
        <v>92.968088836530626</v>
      </c>
      <c r="D4409" s="54">
        <v>109.32017711813728</v>
      </c>
      <c r="E4409" s="54">
        <v>97.244816397502206</v>
      </c>
      <c r="F4409" s="54">
        <v>78.368291584139698</v>
      </c>
      <c r="G4409" s="54">
        <v>99.318866719693602</v>
      </c>
    </row>
    <row r="4410" spans="1:7">
      <c r="A4410" s="34">
        <v>43420</v>
      </c>
      <c r="B4410" s="54">
        <v>105.92024600681708</v>
      </c>
      <c r="C4410" s="54">
        <v>93.378779019545405</v>
      </c>
      <c r="D4410" s="54">
        <v>110.71820895640828</v>
      </c>
      <c r="E4410" s="54">
        <v>97.724317598814906</v>
      </c>
      <c r="F4410" s="54">
        <v>79.0875622055284</v>
      </c>
      <c r="G4410" s="54">
        <v>106.08100232614082</v>
      </c>
    </row>
    <row r="4411" spans="1:7">
      <c r="A4411" s="34">
        <v>43423</v>
      </c>
      <c r="B4411" s="54">
        <v>107.27402362120611</v>
      </c>
      <c r="C4411" s="54">
        <v>93.606940232331368</v>
      </c>
      <c r="D4411" s="54">
        <v>111.92770525103901</v>
      </c>
      <c r="E4411" s="54">
        <v>97.412170708399415</v>
      </c>
      <c r="F4411" s="54">
        <v>79.656537473194064</v>
      </c>
      <c r="G4411" s="54">
        <v>108.2243578085415</v>
      </c>
    </row>
    <row r="4412" spans="1:7">
      <c r="A4412" s="34">
        <v>43424</v>
      </c>
      <c r="B4412" s="54">
        <v>107.3082964722033</v>
      </c>
      <c r="C4412" s="54">
        <v>87.56827346726223</v>
      </c>
      <c r="D4412" s="54">
        <v>109.50165000093502</v>
      </c>
      <c r="E4412" s="54">
        <v>96.922584818020141</v>
      </c>
      <c r="F4412" s="54">
        <v>79.0875622055284</v>
      </c>
      <c r="G4412" s="54">
        <v>107.46965517389337</v>
      </c>
    </row>
    <row r="4413" spans="1:7">
      <c r="A4413" s="34">
        <v>43425</v>
      </c>
      <c r="B4413" s="54">
        <v>106.9655679622314</v>
      </c>
      <c r="C4413" s="54">
        <v>89.264271815638082</v>
      </c>
      <c r="D4413" s="54">
        <v>109.99647376987241</v>
      </c>
      <c r="E4413" s="54">
        <v>97.14628824921283</v>
      </c>
      <c r="F4413" s="54">
        <v>78.93726685180539</v>
      </c>
      <c r="G4413" s="54">
        <v>110.39790139632811</v>
      </c>
    </row>
    <row r="4414" spans="1:7">
      <c r="A4414" s="34">
        <v>43426</v>
      </c>
      <c r="B4414" s="54">
        <v>107.03411366422577</v>
      </c>
      <c r="C4414" s="54">
        <v>88.49612906592526</v>
      </c>
      <c r="D4414" s="54">
        <v>109.99647376987241</v>
      </c>
      <c r="E4414" s="54">
        <v>97.14628824921283</v>
      </c>
      <c r="F4414" s="54">
        <v>78.507851555453925</v>
      </c>
      <c r="G4414" s="54">
        <v>110.39790139632811</v>
      </c>
    </row>
    <row r="4415" spans="1:7">
      <c r="A4415" s="34">
        <v>43427</v>
      </c>
      <c r="B4415" s="54">
        <v>106.41720234627634</v>
      </c>
      <c r="C4415" s="54">
        <v>82.738861129958821</v>
      </c>
      <c r="D4415" s="54">
        <v>107.51279220740764</v>
      </c>
      <c r="E4415" s="54">
        <v>96.868002358583027</v>
      </c>
      <c r="F4415" s="54">
        <v>76.790190370048123</v>
      </c>
      <c r="G4415" s="54">
        <v>109.37150581320665</v>
      </c>
    </row>
    <row r="4416" spans="1:7">
      <c r="A4416" s="34">
        <v>43430</v>
      </c>
      <c r="B4416" s="54">
        <v>107.03411366422577</v>
      </c>
      <c r="C4416" s="54">
        <v>84.898787277666159</v>
      </c>
      <c r="D4416" s="54">
        <v>107.47960395159033</v>
      </c>
      <c r="E4416" s="54">
        <v>96.465645348086397</v>
      </c>
      <c r="F4416" s="54">
        <v>72.485302024124834</v>
      </c>
      <c r="G4416" s="54">
        <v>107.3790908577356</v>
      </c>
    </row>
    <row r="4417" spans="1:7">
      <c r="A4417" s="34">
        <v>43431</v>
      </c>
      <c r="B4417" s="54">
        <v>105.72317711358323</v>
      </c>
      <c r="C4417" s="54">
        <v>85.149764611730774</v>
      </c>
      <c r="D4417" s="54">
        <v>107.05925062861593</v>
      </c>
      <c r="E4417" s="54">
        <v>96.28055081773627</v>
      </c>
      <c r="F4417" s="54">
        <v>69.908810246016145</v>
      </c>
      <c r="G4417" s="54">
        <v>104.51122084607272</v>
      </c>
    </row>
    <row r="4418" spans="1:7">
      <c r="A4418" s="34">
        <v>43432</v>
      </c>
      <c r="B4418" s="54">
        <v>106.2115652402932</v>
      </c>
      <c r="C4418" s="54">
        <v>82.39661931077984</v>
      </c>
      <c r="D4418" s="54">
        <v>108.8097279933537</v>
      </c>
      <c r="E4418" s="54">
        <v>97.195018644556569</v>
      </c>
      <c r="F4418" s="54">
        <v>69.908810246016145</v>
      </c>
      <c r="G4418" s="54">
        <v>101.64335083440983</v>
      </c>
    </row>
    <row r="4419" spans="1:7">
      <c r="A4419" s="34">
        <v>43433</v>
      </c>
      <c r="B4419" s="54">
        <v>107.6510249821752</v>
      </c>
      <c r="C4419" s="54">
        <v>83.955720931484095</v>
      </c>
      <c r="D4419" s="54">
        <v>109.03323308337771</v>
      </c>
      <c r="E4419" s="54">
        <v>97.299730105850273</v>
      </c>
      <c r="F4419" s="54">
        <v>69.758514892293135</v>
      </c>
      <c r="G4419" s="54">
        <v>99.530183457395069</v>
      </c>
    </row>
    <row r="4420" spans="1:7">
      <c r="A4420" s="34">
        <v>43434</v>
      </c>
      <c r="B4420" s="54">
        <v>106.89702226023701</v>
      </c>
      <c r="C4420" s="54">
        <v>83.17997280801174</v>
      </c>
      <c r="D4420" s="54">
        <v>108.93466833869991</v>
      </c>
      <c r="E4420" s="54">
        <v>97.850413017581957</v>
      </c>
      <c r="F4420" s="54">
        <v>69.468659567255898</v>
      </c>
      <c r="G4420" s="54">
        <v>97.779273345011404</v>
      </c>
    </row>
    <row r="4421" spans="1:7">
      <c r="A4421" s="34">
        <v>43437</v>
      </c>
      <c r="B4421" s="54">
        <v>108.07943561964008</v>
      </c>
      <c r="C4421" s="54">
        <v>86.731682353713609</v>
      </c>
      <c r="D4421" s="54">
        <v>109.45621146613429</v>
      </c>
      <c r="E4421" s="54">
        <v>98.406285495585124</v>
      </c>
      <c r="F4421" s="54">
        <v>71.046760781347487</v>
      </c>
      <c r="G4421" s="54">
        <v>101.06977683207725</v>
      </c>
    </row>
    <row r="4422" spans="1:7">
      <c r="A4422" s="34">
        <v>43438</v>
      </c>
      <c r="B4422" s="54">
        <v>107.58247928018083</v>
      </c>
      <c r="C4422" s="54">
        <v>86.419862029572755</v>
      </c>
      <c r="D4422" s="54">
        <v>110.04281857531224</v>
      </c>
      <c r="E4422" s="54">
        <v>98.612727177974037</v>
      </c>
      <c r="F4422" s="54">
        <v>71.766031402736147</v>
      </c>
      <c r="G4422" s="54">
        <v>99.047173771220272</v>
      </c>
    </row>
    <row r="4423" spans="1:7">
      <c r="A4423" s="34">
        <v>43439</v>
      </c>
      <c r="B4423" s="54">
        <v>105.59465392234377</v>
      </c>
      <c r="C4423" s="54">
        <v>86.298176049420221</v>
      </c>
      <c r="D4423" s="54">
        <v>109.98881734550778</v>
      </c>
      <c r="E4423" s="54">
        <v>98.794656440952906</v>
      </c>
      <c r="F4423" s="54">
        <v>72.195446699087611</v>
      </c>
      <c r="G4423" s="54">
        <v>97.145323131906991</v>
      </c>
    </row>
    <row r="4424" spans="1:7">
      <c r="A4424" s="34">
        <v>43440</v>
      </c>
      <c r="B4424" s="54">
        <v>104.73783264741401</v>
      </c>
      <c r="C4424" s="54">
        <v>84.199092891789149</v>
      </c>
      <c r="D4424" s="54">
        <v>108.55278464181886</v>
      </c>
      <c r="E4424" s="54">
        <v>98.140660674440397</v>
      </c>
      <c r="F4424" s="54">
        <v>71.48691146010772</v>
      </c>
      <c r="G4424" s="54">
        <v>96.450996708030715</v>
      </c>
    </row>
    <row r="4425" spans="1:7">
      <c r="A4425" s="34">
        <v>43441</v>
      </c>
      <c r="B4425" s="54">
        <v>105.78315460282832</v>
      </c>
      <c r="C4425" s="54">
        <v>85.849458997607783</v>
      </c>
      <c r="D4425" s="54">
        <v>110.15941498063656</v>
      </c>
      <c r="E4425" s="54">
        <v>99.290940920420198</v>
      </c>
      <c r="F4425" s="54">
        <v>72.345742052810607</v>
      </c>
      <c r="G4425" s="54">
        <v>100.19432177588541</v>
      </c>
    </row>
    <row r="4426" spans="1:7">
      <c r="A4426" s="34">
        <v>43444</v>
      </c>
      <c r="B4426" s="54">
        <v>104.73783264741401</v>
      </c>
      <c r="C4426" s="54">
        <v>83.49179313215258</v>
      </c>
      <c r="D4426" s="54">
        <v>108.98941958558498</v>
      </c>
      <c r="E4426" s="54">
        <v>98.72056710120448</v>
      </c>
      <c r="F4426" s="54">
        <v>72.442360494489705</v>
      </c>
      <c r="G4426" s="54">
        <v>95.726482178768507</v>
      </c>
    </row>
    <row r="4427" spans="1:7">
      <c r="A4427" s="34">
        <v>43445</v>
      </c>
      <c r="B4427" s="54">
        <v>105.61179034784239</v>
      </c>
      <c r="C4427" s="54">
        <v>84.564150832246725</v>
      </c>
      <c r="D4427" s="54">
        <v>108.63300521873323</v>
      </c>
      <c r="E4427" s="54">
        <v>98.628479903961292</v>
      </c>
      <c r="F4427" s="54">
        <v>72.420889729672112</v>
      </c>
      <c r="G4427" s="54">
        <v>95.515165441067026</v>
      </c>
    </row>
    <row r="4428" spans="1:7">
      <c r="A4428" s="34">
        <v>43446</v>
      </c>
      <c r="B4428" s="54">
        <v>105.40615324185923</v>
      </c>
      <c r="C4428" s="54">
        <v>83.887272567648282</v>
      </c>
      <c r="D4428" s="54">
        <v>107.87298791037418</v>
      </c>
      <c r="E4428" s="54">
        <v>99.125095632339537</v>
      </c>
      <c r="F4428" s="54">
        <v>73.011335762155369</v>
      </c>
      <c r="G4428" s="54">
        <v>97.266075553450676</v>
      </c>
    </row>
    <row r="4429" spans="1:7">
      <c r="A4429" s="34">
        <v>43447</v>
      </c>
      <c r="B4429" s="54">
        <v>106.17729238929601</v>
      </c>
      <c r="C4429" s="54">
        <v>86.123252452950965</v>
      </c>
      <c r="D4429" s="54">
        <v>108.1770573351412</v>
      </c>
      <c r="E4429" s="54">
        <v>99.197123867753191</v>
      </c>
      <c r="F4429" s="54">
        <v>73.129424968652017</v>
      </c>
      <c r="G4429" s="54">
        <v>97.567956607309938</v>
      </c>
    </row>
    <row r="4430" spans="1:7">
      <c r="A4430" s="34">
        <v>43448</v>
      </c>
      <c r="B4430" s="54">
        <v>104.60074124342526</v>
      </c>
      <c r="C4430" s="54">
        <v>84.054590790358034</v>
      </c>
      <c r="D4430" s="54">
        <v>106.42654871969171</v>
      </c>
      <c r="E4430" s="54">
        <v>98.752440607524449</v>
      </c>
      <c r="F4430" s="54">
        <v>73.998990943763715</v>
      </c>
      <c r="G4430" s="54">
        <v>97.084946921135142</v>
      </c>
    </row>
    <row r="4431" spans="1:7">
      <c r="A4431" s="34">
        <v>43451</v>
      </c>
      <c r="B4431" s="54">
        <v>104.45508162668719</v>
      </c>
      <c r="C4431" s="54">
        <v>81.917480763929277</v>
      </c>
      <c r="D4431" s="54">
        <v>105.11583136988929</v>
      </c>
      <c r="E4431" s="54">
        <v>98.427043760671111</v>
      </c>
      <c r="F4431" s="54">
        <v>75.308707597635632</v>
      </c>
      <c r="G4431" s="54">
        <v>96.813253972661812</v>
      </c>
    </row>
    <row r="4432" spans="1:7">
      <c r="A4432" s="34">
        <v>43452</v>
      </c>
      <c r="B4432" s="54">
        <v>103.55541928801095</v>
      </c>
      <c r="C4432" s="54">
        <v>77.110884547904448</v>
      </c>
      <c r="D4432" s="54">
        <v>104.34956391919177</v>
      </c>
      <c r="E4432" s="54">
        <v>98.30768373642664</v>
      </c>
      <c r="F4432" s="54">
        <v>74.331787798436068</v>
      </c>
      <c r="G4432" s="54">
        <v>98.201906820414365</v>
      </c>
    </row>
    <row r="4433" spans="1:7">
      <c r="A4433" s="34">
        <v>43453</v>
      </c>
      <c r="B4433" s="54">
        <v>102.59577946008962</v>
      </c>
      <c r="C4433" s="54">
        <v>78.289717480632049</v>
      </c>
      <c r="D4433" s="54">
        <v>104.71216592695862</v>
      </c>
      <c r="E4433" s="54">
        <v>97.677280253460452</v>
      </c>
      <c r="F4433" s="54">
        <v>74.192227827121854</v>
      </c>
      <c r="G4433" s="54">
        <v>101.3716578859365</v>
      </c>
    </row>
    <row r="4434" spans="1:7">
      <c r="A4434" s="34">
        <v>43454</v>
      </c>
      <c r="B4434" s="54">
        <v>103.07559937405028</v>
      </c>
      <c r="C4434" s="54">
        <v>75.75712801870759</v>
      </c>
      <c r="D4434" s="54">
        <v>103.20960045807659</v>
      </c>
      <c r="E4434" s="54">
        <v>97.153870168730066</v>
      </c>
      <c r="F4434" s="54">
        <v>74.761203094787533</v>
      </c>
      <c r="G4434" s="54">
        <v>101.06977683207725</v>
      </c>
    </row>
    <row r="4435" spans="1:7">
      <c r="A4435" s="34">
        <v>43455</v>
      </c>
      <c r="B4435" s="54">
        <v>102.59577946008962</v>
      </c>
      <c r="C4435" s="54">
        <v>74.570689712220442</v>
      </c>
      <c r="D4435" s="54">
        <v>103.06031580832204</v>
      </c>
      <c r="E4435" s="54">
        <v>96.50410702719077</v>
      </c>
      <c r="F4435" s="54">
        <v>75.630769069899216</v>
      </c>
      <c r="G4435" s="54">
        <v>101.19052925362095</v>
      </c>
    </row>
    <row r="4436" spans="1:7">
      <c r="A4436" s="34">
        <v>43458</v>
      </c>
      <c r="B4436" s="54">
        <v>101.64470784491758</v>
      </c>
      <c r="C4436" s="54">
        <v>70.015070830260214</v>
      </c>
      <c r="D4436" s="54">
        <v>101.11880284300862</v>
      </c>
      <c r="E4436" s="54">
        <v>96.499579958741165</v>
      </c>
      <c r="F4436" s="54">
        <v>75.340913744861993</v>
      </c>
      <c r="G4436" s="54">
        <v>101.22071735900688</v>
      </c>
    </row>
    <row r="4437" spans="1:7">
      <c r="A4437" s="34">
        <v>43459</v>
      </c>
      <c r="B4437" s="54">
        <v>101.64470784491758</v>
      </c>
      <c r="C4437" s="54">
        <v>70.060703072817418</v>
      </c>
      <c r="D4437" s="54">
        <v>101.11880284300862</v>
      </c>
      <c r="E4437" s="54">
        <v>96.499579958741165</v>
      </c>
      <c r="F4437" s="54">
        <v>74.621643123473319</v>
      </c>
      <c r="G4437" s="54">
        <v>101.22071735900688</v>
      </c>
    </row>
    <row r="4438" spans="1:7">
      <c r="A4438" s="34">
        <v>43460</v>
      </c>
      <c r="B4438" s="54">
        <v>101.64470784491758</v>
      </c>
      <c r="C4438" s="54">
        <v>76.350347171951142</v>
      </c>
      <c r="D4438" s="54">
        <v>102.4305827170086</v>
      </c>
      <c r="E4438" s="54">
        <v>96.038223836661473</v>
      </c>
      <c r="F4438" s="54">
        <v>75.630769069899216</v>
      </c>
      <c r="G4438" s="54">
        <v>100.34526230281504</v>
      </c>
    </row>
    <row r="4439" spans="1:7">
      <c r="A4439" s="34">
        <v>43461</v>
      </c>
      <c r="B4439" s="54">
        <v>102.64718873658541</v>
      </c>
      <c r="C4439" s="54">
        <v>73.962259811457812</v>
      </c>
      <c r="D4439" s="54">
        <v>101.89175794600833</v>
      </c>
      <c r="E4439" s="54">
        <v>96.037082868190424</v>
      </c>
      <c r="F4439" s="54">
        <v>75.630769069899216</v>
      </c>
      <c r="G4439" s="54">
        <v>100.43582661897281</v>
      </c>
    </row>
    <row r="4440" spans="1:7">
      <c r="A4440" s="34">
        <v>43462</v>
      </c>
      <c r="B4440" s="54">
        <v>103.12700865054607</v>
      </c>
      <c r="C4440" s="54">
        <v>73.939443690179203</v>
      </c>
      <c r="D4440" s="54">
        <v>101.61572040962939</v>
      </c>
      <c r="E4440" s="54">
        <v>96.439255851514304</v>
      </c>
      <c r="F4440" s="54">
        <v>75.770329041213429</v>
      </c>
      <c r="G4440" s="54">
        <v>100.07356935434173</v>
      </c>
    </row>
    <row r="4441" spans="1:7">
      <c r="A4441" s="34">
        <v>43465</v>
      </c>
      <c r="B4441" s="54">
        <v>102.21877809912053</v>
      </c>
      <c r="C4441" s="54">
        <v>74.97377452147569</v>
      </c>
      <c r="D4441" s="54">
        <v>100.46756926205083</v>
      </c>
      <c r="E4441" s="54">
        <v>95.958613681730583</v>
      </c>
      <c r="F4441" s="54">
        <v>75.770329041213429</v>
      </c>
      <c r="G4441" s="54">
        <v>100.37545040820098</v>
      </c>
    </row>
    <row r="4442" spans="1:7">
      <c r="A4442" s="34">
        <v>43466</v>
      </c>
      <c r="B4442" s="54">
        <v>102.21877809912053</v>
      </c>
      <c r="C4442" s="54">
        <v>74.707586439892026</v>
      </c>
      <c r="D4442" s="54">
        <v>100.46756926205083</v>
      </c>
      <c r="E4442" s="54">
        <v>95.958613681730583</v>
      </c>
      <c r="F4442" s="54">
        <v>75.770329041213429</v>
      </c>
      <c r="G4442" s="54">
        <v>100.37545040820098</v>
      </c>
    </row>
    <row r="4443" spans="1:7">
      <c r="A4443" s="34">
        <v>43467</v>
      </c>
      <c r="B4443" s="54">
        <v>100.05958848629753</v>
      </c>
      <c r="C4443" s="54">
        <v>76.335136424432093</v>
      </c>
      <c r="D4443" s="54">
        <v>100.82070230417489</v>
      </c>
      <c r="E4443" s="54">
        <v>96.067631378866608</v>
      </c>
      <c r="F4443" s="54">
        <v>75.770329041213429</v>
      </c>
      <c r="G4443" s="54">
        <v>99.318866719693602</v>
      </c>
    </row>
    <row r="4444" spans="1:7">
      <c r="A4444" s="34">
        <v>43468</v>
      </c>
      <c r="B4444" s="54">
        <v>99.57976857233686</v>
      </c>
      <c r="C4444" s="54">
        <v>77.346651134449971</v>
      </c>
      <c r="D4444" s="54">
        <v>101.43527880031753</v>
      </c>
      <c r="E4444" s="54">
        <v>96.556701993162193</v>
      </c>
      <c r="F4444" s="54">
        <v>76.92975034136235</v>
      </c>
      <c r="G4444" s="54">
        <v>98.503787874273613</v>
      </c>
    </row>
    <row r="4445" spans="1:7">
      <c r="A4445" s="34">
        <v>43469</v>
      </c>
      <c r="B4445" s="54">
        <v>100.07672491179611</v>
      </c>
      <c r="C4445" s="54">
        <v>79.506577282157323</v>
      </c>
      <c r="D4445" s="54">
        <v>102.58880507030719</v>
      </c>
      <c r="E4445" s="54">
        <v>96.923946619098487</v>
      </c>
      <c r="F4445" s="54">
        <v>76.25342124960882</v>
      </c>
      <c r="G4445" s="54">
        <v>97.688709028853651</v>
      </c>
    </row>
    <row r="4446" spans="1:7">
      <c r="A4446" s="34">
        <v>43472</v>
      </c>
      <c r="B4446" s="54">
        <v>100.92497797397657</v>
      </c>
      <c r="C4446" s="54">
        <v>80.19866629427483</v>
      </c>
      <c r="D4446" s="54">
        <v>102.90196845217667</v>
      </c>
      <c r="E4446" s="54">
        <v>97.550080671656914</v>
      </c>
      <c r="F4446" s="54">
        <v>76.983427253406276</v>
      </c>
      <c r="G4446" s="54">
        <v>98.050966293484748</v>
      </c>
    </row>
    <row r="4447" spans="1:7">
      <c r="A4447" s="34">
        <v>43473</v>
      </c>
      <c r="B4447" s="54">
        <v>101.18202435645551</v>
      </c>
      <c r="C4447" s="54">
        <v>81.788189410017196</v>
      </c>
      <c r="D4447" s="54">
        <v>103.3924483721888</v>
      </c>
      <c r="E4447" s="54">
        <v>97.946696034363811</v>
      </c>
      <c r="F4447" s="54">
        <v>77.70269787479495</v>
      </c>
      <c r="G4447" s="54">
        <v>98.564164085045462</v>
      </c>
    </row>
    <row r="4448" spans="1:7">
      <c r="A4448" s="34">
        <v>43474</v>
      </c>
      <c r="B4448" s="54">
        <v>102.20164167362194</v>
      </c>
      <c r="C4448" s="54">
        <v>85.864669745126861</v>
      </c>
      <c r="D4448" s="54">
        <v>104.70782207803337</v>
      </c>
      <c r="E4448" s="54">
        <v>98.54750794795207</v>
      </c>
      <c r="F4448" s="54">
        <v>77.992553199832187</v>
      </c>
      <c r="G4448" s="54">
        <v>97.960401977326967</v>
      </c>
    </row>
    <row r="4449" spans="1:7">
      <c r="A4449" s="34">
        <v>43475</v>
      </c>
      <c r="B4449" s="54">
        <v>101.25057005844988</v>
      </c>
      <c r="C4449" s="54">
        <v>85.971144977760332</v>
      </c>
      <c r="D4449" s="54">
        <v>104.22159225481143</v>
      </c>
      <c r="E4449" s="54">
        <v>97.809595790666407</v>
      </c>
      <c r="F4449" s="54">
        <v>78.175054700781558</v>
      </c>
      <c r="G4449" s="54">
        <v>99.620747773552836</v>
      </c>
    </row>
    <row r="4450" spans="1:7">
      <c r="A4450" s="34">
        <v>43476</v>
      </c>
      <c r="B4450" s="54">
        <v>101.55902571742462</v>
      </c>
      <c r="C4450" s="54">
        <v>84.723863681196917</v>
      </c>
      <c r="D4450" s="54">
        <v>104.52638044594735</v>
      </c>
      <c r="E4450" s="54">
        <v>98.258622092171962</v>
      </c>
      <c r="F4450" s="54">
        <v>78.175054700781558</v>
      </c>
      <c r="G4450" s="54">
        <v>99.167926192763971</v>
      </c>
    </row>
    <row r="4451" spans="1:7">
      <c r="A4451" s="34">
        <v>43479</v>
      </c>
      <c r="B4451" s="54">
        <v>100.43658984726662</v>
      </c>
      <c r="C4451" s="54">
        <v>82.883363231389936</v>
      </c>
      <c r="D4451" s="54">
        <v>104.92013941327151</v>
      </c>
      <c r="E4451" s="54">
        <v>98.079306015046157</v>
      </c>
      <c r="F4451" s="54">
        <v>77.563137903480737</v>
      </c>
      <c r="G4451" s="54">
        <v>98.111342504256598</v>
      </c>
    </row>
    <row r="4452" spans="1:7">
      <c r="A4452" s="34">
        <v>43480</v>
      </c>
      <c r="B4452" s="54">
        <v>100.79645478273711</v>
      </c>
      <c r="C4452" s="54">
        <v>85.050894752856834</v>
      </c>
      <c r="D4452" s="54">
        <v>105.24580307981796</v>
      </c>
      <c r="E4452" s="54">
        <v>97.652362974270346</v>
      </c>
      <c r="F4452" s="54">
        <v>77.863728610926756</v>
      </c>
      <c r="G4452" s="54">
        <v>102.63955831214535</v>
      </c>
    </row>
    <row r="4453" spans="1:7">
      <c r="A4453" s="34">
        <v>43481</v>
      </c>
      <c r="B4453" s="54">
        <v>101.29341112219639</v>
      </c>
      <c r="C4453" s="54">
        <v>85.841853623848266</v>
      </c>
      <c r="D4453" s="54">
        <v>105.44933896507054</v>
      </c>
      <c r="E4453" s="54">
        <v>97.791965987517116</v>
      </c>
      <c r="F4453" s="54">
        <v>78.582999232315444</v>
      </c>
      <c r="G4453" s="54">
        <v>109.13000097011924</v>
      </c>
    </row>
    <row r="4454" spans="1:7">
      <c r="A4454" s="34">
        <v>43482</v>
      </c>
      <c r="B4454" s="54">
        <v>101.67041248316546</v>
      </c>
      <c r="C4454" s="54">
        <v>85.628903158581338</v>
      </c>
      <c r="D4454" s="54">
        <v>105.70031343067214</v>
      </c>
      <c r="E4454" s="54">
        <v>98.206689624022431</v>
      </c>
      <c r="F4454" s="54">
        <v>77.391371784940162</v>
      </c>
      <c r="G4454" s="54">
        <v>108.49605075701483</v>
      </c>
    </row>
    <row r="4455" spans="1:7">
      <c r="A4455" s="34">
        <v>43483</v>
      </c>
      <c r="B4455" s="54">
        <v>103.19555435254044</v>
      </c>
      <c r="C4455" s="54">
        <v>88.123465751708139</v>
      </c>
      <c r="D4455" s="54">
        <v>106.92080997581861</v>
      </c>
      <c r="E4455" s="54">
        <v>98.818653584279261</v>
      </c>
      <c r="F4455" s="54">
        <v>78.089171641511257</v>
      </c>
      <c r="G4455" s="54">
        <v>107.13758601464821</v>
      </c>
    </row>
    <row r="4456" spans="1:7">
      <c r="A4456" s="34">
        <v>43486</v>
      </c>
      <c r="B4456" s="54">
        <v>101.9874363548895</v>
      </c>
      <c r="C4456" s="54">
        <v>88.351626964494116</v>
      </c>
      <c r="D4456" s="54">
        <v>106.92080997581861</v>
      </c>
      <c r="E4456" s="54">
        <v>98.818653584279261</v>
      </c>
      <c r="F4456" s="54">
        <v>78.217996230416702</v>
      </c>
      <c r="G4456" s="54">
        <v>107.13758601464821</v>
      </c>
    </row>
    <row r="4457" spans="1:7">
      <c r="A4457" s="34">
        <v>43487</v>
      </c>
      <c r="B4457" s="54">
        <v>101.55902571742462</v>
      </c>
      <c r="C4457" s="54">
        <v>86.39704590829416</v>
      </c>
      <c r="D4457" s="54">
        <v>105.22583387504652</v>
      </c>
      <c r="E4457" s="54">
        <v>98.258990146517476</v>
      </c>
      <c r="F4457" s="54">
        <v>77.541667138663172</v>
      </c>
      <c r="G4457" s="54">
        <v>109.70357497245182</v>
      </c>
    </row>
    <row r="4458" spans="1:7">
      <c r="A4458" s="34">
        <v>43488</v>
      </c>
      <c r="B4458" s="54">
        <v>101.45620716443304</v>
      </c>
      <c r="C4458" s="54">
        <v>85.93311810896266</v>
      </c>
      <c r="D4458" s="54">
        <v>105.20720845087786</v>
      </c>
      <c r="E4458" s="54">
        <v>98.537938534969186</v>
      </c>
      <c r="F4458" s="54">
        <v>77.831522463700395</v>
      </c>
      <c r="G4458" s="54">
        <v>110.51865381787182</v>
      </c>
    </row>
    <row r="4459" spans="1:7">
      <c r="A4459" s="34">
        <v>43489</v>
      </c>
      <c r="B4459" s="54">
        <v>100.84786405923289</v>
      </c>
      <c r="C4459" s="54">
        <v>86.625207121080152</v>
      </c>
      <c r="D4459" s="54">
        <v>105.38427498332696</v>
      </c>
      <c r="E4459" s="54">
        <v>98.197782708861411</v>
      </c>
      <c r="F4459" s="54">
        <v>77.434313314575292</v>
      </c>
      <c r="G4459" s="54">
        <v>115.04686962576058</v>
      </c>
    </row>
    <row r="4460" spans="1:7">
      <c r="A4460" s="34">
        <v>43490</v>
      </c>
      <c r="B4460" s="54">
        <v>101.12204686721043</v>
      </c>
      <c r="C4460" s="54">
        <v>87.195610153045124</v>
      </c>
      <c r="D4460" s="54">
        <v>106.5136757038901</v>
      </c>
      <c r="E4460" s="54">
        <v>98.107388561607522</v>
      </c>
      <c r="F4460" s="54">
        <v>78.078436259102489</v>
      </c>
      <c r="G4460" s="54">
        <v>115.16762204730429</v>
      </c>
    </row>
    <row r="4461" spans="1:7">
      <c r="A4461" s="34">
        <v>43493</v>
      </c>
      <c r="B4461" s="54">
        <v>102.75000728957697</v>
      </c>
      <c r="C4461" s="54">
        <v>84.769495923754121</v>
      </c>
      <c r="D4461" s="54">
        <v>104.93426473495646</v>
      </c>
      <c r="E4461" s="54">
        <v>98.182508453523326</v>
      </c>
      <c r="F4461" s="54">
        <v>81.148755628015351</v>
      </c>
      <c r="G4461" s="54">
        <v>117.64304668895014</v>
      </c>
    </row>
    <row r="4462" spans="1:7">
      <c r="A4462" s="34">
        <v>43494</v>
      </c>
      <c r="B4462" s="54">
        <v>102.93850797006152</v>
      </c>
      <c r="C4462" s="54">
        <v>86.815341465068471</v>
      </c>
      <c r="D4462" s="54">
        <v>105.76622118163141</v>
      </c>
      <c r="E4462" s="54">
        <v>97.813497166728666</v>
      </c>
      <c r="F4462" s="54">
        <v>81.664053983637089</v>
      </c>
      <c r="G4462" s="54">
        <v>121.2052431244893</v>
      </c>
    </row>
    <row r="4463" spans="1:7">
      <c r="A4463" s="34">
        <v>43495</v>
      </c>
      <c r="B4463" s="54">
        <v>104.13805775496319</v>
      </c>
      <c r="C4463" s="54">
        <v>87.887699165162616</v>
      </c>
      <c r="D4463" s="54">
        <v>106.26795135785278</v>
      </c>
      <c r="E4463" s="54">
        <v>98.050376943490136</v>
      </c>
      <c r="F4463" s="54">
        <v>85.013493295178392</v>
      </c>
      <c r="G4463" s="54">
        <v>125.73345893237806</v>
      </c>
    </row>
    <row r="4464" spans="1:7">
      <c r="A4464" s="34">
        <v>43496</v>
      </c>
      <c r="B4464" s="54">
        <v>105.35474396536344</v>
      </c>
      <c r="C4464" s="54">
        <v>87.233637021842782</v>
      </c>
      <c r="D4464" s="54">
        <v>106.06163415925963</v>
      </c>
      <c r="E4464" s="54">
        <v>97.335394571928873</v>
      </c>
      <c r="F4464" s="54">
        <v>85.099376354448694</v>
      </c>
      <c r="G4464" s="54">
        <v>125.64289461622029</v>
      </c>
    </row>
    <row r="4465" spans="1:7">
      <c r="A4465" s="34">
        <v>43497</v>
      </c>
      <c r="B4465" s="54">
        <v>104.48935447768439</v>
      </c>
      <c r="C4465" s="54">
        <v>89.591302887297999</v>
      </c>
      <c r="D4465" s="54">
        <v>106.37664133311895</v>
      </c>
      <c r="E4465" s="54">
        <v>97.558582727037873</v>
      </c>
      <c r="F4465" s="54">
        <v>87.031745188030214</v>
      </c>
      <c r="G4465" s="54">
        <v>126.54853777779805</v>
      </c>
    </row>
    <row r="4466" spans="1:7">
      <c r="A4466" s="34">
        <v>43500</v>
      </c>
      <c r="B4466" s="54">
        <v>104.12948954221389</v>
      </c>
      <c r="C4466" s="54">
        <v>89.089348219168812</v>
      </c>
      <c r="D4466" s="54">
        <v>106.55458288549544</v>
      </c>
      <c r="E4466" s="54">
        <v>98.352402339404463</v>
      </c>
      <c r="F4466" s="54">
        <v>72.01294519813824</v>
      </c>
      <c r="G4466" s="54">
        <v>127.9673787309365</v>
      </c>
    </row>
    <row r="4467" spans="1:7">
      <c r="A4467" s="34">
        <v>43501</v>
      </c>
      <c r="B4467" s="54">
        <v>105.80029102832694</v>
      </c>
      <c r="C4467" s="54">
        <v>87.750802437491032</v>
      </c>
      <c r="D4467" s="54">
        <v>106.26585756016942</v>
      </c>
      <c r="E4467" s="54">
        <v>98.398777186936996</v>
      </c>
      <c r="F4467" s="54">
        <v>72.01294519813824</v>
      </c>
      <c r="G4467" s="54">
        <v>132.49559453882526</v>
      </c>
    </row>
    <row r="4468" spans="1:7">
      <c r="A4468" s="34">
        <v>43502</v>
      </c>
      <c r="B4468" s="54">
        <v>106.41720234627634</v>
      </c>
      <c r="C4468" s="54">
        <v>88.336416216975067</v>
      </c>
      <c r="D4468" s="54">
        <v>106.40379820157963</v>
      </c>
      <c r="E4468" s="54">
        <v>98.256082517188062</v>
      </c>
      <c r="F4468" s="54">
        <v>72.01294519813824</v>
      </c>
      <c r="G4468" s="54">
        <v>132.67672317114082</v>
      </c>
    </row>
    <row r="4469" spans="1:7">
      <c r="A4469" s="34">
        <v>43503</v>
      </c>
      <c r="B4469" s="54">
        <v>106.70852157975249</v>
      </c>
      <c r="C4469" s="54">
        <v>86.845762960106597</v>
      </c>
      <c r="D4469" s="54">
        <v>105.16023863120418</v>
      </c>
      <c r="E4469" s="54">
        <v>97.284124601601235</v>
      </c>
      <c r="F4469" s="54">
        <v>72.01294519813824</v>
      </c>
      <c r="G4469" s="54">
        <v>128.14850736325207</v>
      </c>
    </row>
    <row r="4470" spans="1:7">
      <c r="A4470" s="34">
        <v>43504</v>
      </c>
      <c r="B4470" s="54">
        <v>106.36579306978055</v>
      </c>
      <c r="C4470" s="54">
        <v>87.142372536728388</v>
      </c>
      <c r="D4470" s="54">
        <v>105.41318189164244</v>
      </c>
      <c r="E4470" s="54">
        <v>97.400282553039901</v>
      </c>
      <c r="F4470" s="54">
        <v>72.01294519813824</v>
      </c>
      <c r="G4470" s="54">
        <v>126.51834967241211</v>
      </c>
    </row>
    <row r="4471" spans="1:7">
      <c r="A4471" s="34">
        <v>43507</v>
      </c>
      <c r="B4471" s="54">
        <v>105.35474396536344</v>
      </c>
      <c r="C4471" s="54">
        <v>86.602390999801557</v>
      </c>
      <c r="D4471" s="54">
        <v>105.08633069805167</v>
      </c>
      <c r="E4471" s="54">
        <v>97.296159978698967</v>
      </c>
      <c r="F4471" s="54">
        <v>95.04034046498478</v>
      </c>
      <c r="G4471" s="54">
        <v>121.99013386452336</v>
      </c>
    </row>
    <row r="4472" spans="1:7">
      <c r="A4472" s="34">
        <v>43508</v>
      </c>
      <c r="B4472" s="54">
        <v>104.56646839242806</v>
      </c>
      <c r="C4472" s="54">
        <v>87.796434680048222</v>
      </c>
      <c r="D4472" s="54">
        <v>105.87697370386925</v>
      </c>
      <c r="E4472" s="54">
        <v>98.09678859645723</v>
      </c>
      <c r="F4472" s="54">
        <v>94.557248256589389</v>
      </c>
      <c r="G4472" s="54">
        <v>121.17505501910337</v>
      </c>
    </row>
    <row r="4473" spans="1:7">
      <c r="A4473" s="34">
        <v>43509</v>
      </c>
      <c r="B4473" s="54">
        <v>104.87492405140277</v>
      </c>
      <c r="C4473" s="54">
        <v>89.211034199321347</v>
      </c>
      <c r="D4473" s="54">
        <v>106.17829306600733</v>
      </c>
      <c r="E4473" s="54">
        <v>98.182766091565171</v>
      </c>
      <c r="F4473" s="54">
        <v>91.851931889575255</v>
      </c>
      <c r="G4473" s="54">
        <v>125.70327082699212</v>
      </c>
    </row>
    <row r="4474" spans="1:7">
      <c r="A4474" s="34">
        <v>43510</v>
      </c>
      <c r="B4474" s="54">
        <v>105.8774049430706</v>
      </c>
      <c r="C4474" s="54">
        <v>90.252970404377365</v>
      </c>
      <c r="D4474" s="54">
        <v>106.14910490128662</v>
      </c>
      <c r="E4474" s="54">
        <v>97.124646653697667</v>
      </c>
      <c r="F4474" s="54">
        <v>90.982365914463571</v>
      </c>
      <c r="G4474" s="54">
        <v>127.78625009862097</v>
      </c>
    </row>
    <row r="4475" spans="1:7">
      <c r="A4475" s="34">
        <v>43511</v>
      </c>
      <c r="B4475" s="54">
        <v>106.07447383630443</v>
      </c>
      <c r="C4475" s="54">
        <v>92.481344915920516</v>
      </c>
      <c r="D4475" s="54">
        <v>107.47110375800999</v>
      </c>
      <c r="E4475" s="54">
        <v>97.427849823517576</v>
      </c>
      <c r="F4475" s="54">
        <v>90.284566057892462</v>
      </c>
      <c r="G4475" s="54">
        <v>123.25803429073221</v>
      </c>
    </row>
    <row r="4476" spans="1:7">
      <c r="A4476" s="34">
        <v>43514</v>
      </c>
      <c r="B4476" s="54">
        <v>107.43681966344276</v>
      </c>
      <c r="C4476" s="54">
        <v>92.466134168401453</v>
      </c>
      <c r="D4476" s="54">
        <v>107.47110375800999</v>
      </c>
      <c r="E4476" s="54">
        <v>97.427849823517576</v>
      </c>
      <c r="F4476" s="54">
        <v>90.982365914463571</v>
      </c>
      <c r="G4476" s="54">
        <v>123.25803429073221</v>
      </c>
    </row>
    <row r="4477" spans="1:7">
      <c r="A4477" s="34">
        <v>43515</v>
      </c>
      <c r="B4477" s="54">
        <v>107.04268187697508</v>
      </c>
      <c r="C4477" s="54">
        <v>92.831192108859028</v>
      </c>
      <c r="D4477" s="54">
        <v>107.91889520585032</v>
      </c>
      <c r="E4477" s="54">
        <v>96.49700357832269</v>
      </c>
      <c r="F4477" s="54">
        <v>91.47619350526773</v>
      </c>
      <c r="G4477" s="54">
        <v>119.96753080366635</v>
      </c>
    </row>
    <row r="4478" spans="1:7">
      <c r="A4478" s="34">
        <v>43516</v>
      </c>
      <c r="B4478" s="54">
        <v>108.84200655432757</v>
      </c>
      <c r="C4478" s="54">
        <v>93.987208920308035</v>
      </c>
      <c r="D4478" s="54">
        <v>108.4338131824059</v>
      </c>
      <c r="E4478" s="54">
        <v>96.020299590035776</v>
      </c>
      <c r="F4478" s="54">
        <v>90.510009088476977</v>
      </c>
      <c r="G4478" s="54">
        <v>117.43172995124867</v>
      </c>
    </row>
    <row r="4479" spans="1:7">
      <c r="A4479" s="34">
        <v>43517</v>
      </c>
      <c r="B4479" s="54">
        <v>109.51889536152208</v>
      </c>
      <c r="C4479" s="54">
        <v>93.78946920256017</v>
      </c>
      <c r="D4479" s="54">
        <v>108.57409762719305</v>
      </c>
      <c r="E4479" s="54">
        <v>96.85011491739192</v>
      </c>
      <c r="F4479" s="54">
        <v>90.606627530156061</v>
      </c>
      <c r="G4479" s="54">
        <v>120.20903564675376</v>
      </c>
    </row>
    <row r="4480" spans="1:7">
      <c r="A4480" s="34">
        <v>43518</v>
      </c>
      <c r="B4480" s="54">
        <v>111.19826506038441</v>
      </c>
      <c r="C4480" s="54">
        <v>94.025235789105693</v>
      </c>
      <c r="D4480" s="54">
        <v>109.02126406079952</v>
      </c>
      <c r="E4480" s="54">
        <v>96.867744720541182</v>
      </c>
      <c r="F4480" s="54">
        <v>88.631317166939382</v>
      </c>
      <c r="G4480" s="54">
        <v>119.81659027673672</v>
      </c>
    </row>
    <row r="4481" spans="1:7">
      <c r="A4481" s="34">
        <v>43521</v>
      </c>
      <c r="B4481" s="54">
        <v>112.17504131380434</v>
      </c>
      <c r="C4481" s="54">
        <v>90.990691659052061</v>
      </c>
      <c r="D4481" s="54">
        <v>107.92789541081773</v>
      </c>
      <c r="E4481" s="54">
        <v>95.698141621422806</v>
      </c>
      <c r="F4481" s="54">
        <v>88.244843400223075</v>
      </c>
      <c r="G4481" s="54">
        <v>119.51470922287749</v>
      </c>
    </row>
    <row r="4482" spans="1:7">
      <c r="A4482" s="34">
        <v>43522</v>
      </c>
      <c r="B4482" s="54">
        <v>110.88980940140971</v>
      </c>
      <c r="C4482" s="54">
        <v>91.743623661245806</v>
      </c>
      <c r="D4482" s="54">
        <v>107.80364258112876</v>
      </c>
      <c r="E4482" s="54">
        <v>95.331559493308433</v>
      </c>
      <c r="F4482" s="54">
        <v>86.752625245401788</v>
      </c>
      <c r="G4482" s="54">
        <v>117.34116563509087</v>
      </c>
    </row>
    <row r="4483" spans="1:7">
      <c r="A4483" s="34">
        <v>43523</v>
      </c>
      <c r="B4483" s="54">
        <v>111.95226778232261</v>
      </c>
      <c r="C4483" s="54">
        <v>93.416805888343063</v>
      </c>
      <c r="D4483" s="54">
        <v>108.33759224110501</v>
      </c>
      <c r="E4483" s="54">
        <v>95.356035107283915</v>
      </c>
      <c r="F4483" s="54">
        <v>86.849243687080872</v>
      </c>
      <c r="G4483" s="54">
        <v>117.34116563509087</v>
      </c>
    </row>
    <row r="4484" spans="1:7">
      <c r="A4484" s="34">
        <v>43524</v>
      </c>
      <c r="B4484" s="54">
        <v>112.0036770588184</v>
      </c>
      <c r="C4484" s="54">
        <v>93.553702616014661</v>
      </c>
      <c r="D4484" s="54">
        <v>108.04652311240206</v>
      </c>
      <c r="E4484" s="54">
        <v>94.777821730509132</v>
      </c>
      <c r="F4484" s="54">
        <v>87.611455838104675</v>
      </c>
      <c r="G4484" s="54">
        <v>116.40533436812721</v>
      </c>
    </row>
    <row r="4485" spans="1:7">
      <c r="A4485" s="34">
        <v>43525</v>
      </c>
      <c r="B4485" s="54">
        <v>112.62058837676783</v>
      </c>
      <c r="C4485" s="54">
        <v>91.332933478231041</v>
      </c>
      <c r="D4485" s="54">
        <v>107.48313528201156</v>
      </c>
      <c r="E4485" s="54">
        <v>94.865161026695418</v>
      </c>
      <c r="F4485" s="54">
        <v>88.974849404020532</v>
      </c>
      <c r="G4485" s="54">
        <v>114.53367183419985</v>
      </c>
    </row>
    <row r="4486" spans="1:7">
      <c r="A4486" s="34">
        <v>43528</v>
      </c>
      <c r="B4486" s="54">
        <v>110.01585170098134</v>
      </c>
      <c r="C4486" s="54">
        <v>92.336842814489387</v>
      </c>
      <c r="D4486" s="54">
        <v>107.28722457041195</v>
      </c>
      <c r="E4486" s="54">
        <v>94.605057020733128</v>
      </c>
      <c r="F4486" s="54">
        <v>90.155741468987031</v>
      </c>
      <c r="G4486" s="54">
        <v>110.66959434480144</v>
      </c>
    </row>
    <row r="4487" spans="1:7">
      <c r="A4487" s="34">
        <v>43529</v>
      </c>
      <c r="B4487" s="54">
        <v>112.30356450504382</v>
      </c>
      <c r="C4487" s="54">
        <v>92.321632066970309</v>
      </c>
      <c r="D4487" s="54">
        <v>107.78539216550041</v>
      </c>
      <c r="E4487" s="54">
        <v>95.224713316810821</v>
      </c>
      <c r="F4487" s="54">
        <v>89.586766201321353</v>
      </c>
      <c r="G4487" s="54">
        <v>108.64699128394444</v>
      </c>
    </row>
    <row r="4488" spans="1:7">
      <c r="A4488" s="34">
        <v>43530</v>
      </c>
      <c r="B4488" s="54">
        <v>111.47244786836194</v>
      </c>
      <c r="C4488" s="54">
        <v>92.382475057046591</v>
      </c>
      <c r="D4488" s="54">
        <v>107.18425347538552</v>
      </c>
      <c r="E4488" s="54">
        <v>94.162839724619246</v>
      </c>
      <c r="F4488" s="54">
        <v>89.253969346648972</v>
      </c>
      <c r="G4488" s="54">
        <v>111.27335645251995</v>
      </c>
    </row>
    <row r="4489" spans="1:7">
      <c r="A4489" s="34">
        <v>43531</v>
      </c>
      <c r="B4489" s="54">
        <v>110.66703586992797</v>
      </c>
      <c r="C4489" s="54">
        <v>92.937667341492485</v>
      </c>
      <c r="D4489" s="54">
        <v>106.89112179971083</v>
      </c>
      <c r="E4489" s="54">
        <v>93.590036746723243</v>
      </c>
      <c r="F4489" s="54">
        <v>89.286175493875348</v>
      </c>
      <c r="G4489" s="54">
        <v>116.97890837045979</v>
      </c>
    </row>
    <row r="4490" spans="1:7">
      <c r="A4490" s="34">
        <v>43532</v>
      </c>
      <c r="B4490" s="54">
        <v>109.64741855276155</v>
      </c>
      <c r="C4490" s="54">
        <v>92.199946086817789</v>
      </c>
      <c r="D4490" s="54">
        <v>106.88037155488868</v>
      </c>
      <c r="E4490" s="54">
        <v>94.322796143171956</v>
      </c>
      <c r="F4490" s="54">
        <v>88.309255694675798</v>
      </c>
      <c r="G4490" s="54">
        <v>117.6128585835642</v>
      </c>
    </row>
    <row r="4491" spans="1:7">
      <c r="A4491" s="34">
        <v>43535</v>
      </c>
      <c r="B4491" s="54">
        <v>110.27289808346028</v>
      </c>
      <c r="C4491" s="54">
        <v>93.44722738338119</v>
      </c>
      <c r="D4491" s="54">
        <v>106.65864775543112</v>
      </c>
      <c r="E4491" s="54">
        <v>94.049331764468164</v>
      </c>
      <c r="F4491" s="54">
        <v>86.398357625911842</v>
      </c>
      <c r="G4491" s="54">
        <v>120.8429858598582</v>
      </c>
    </row>
    <row r="4492" spans="1:7">
      <c r="A4492" s="34">
        <v>43536</v>
      </c>
      <c r="B4492" s="54">
        <v>111.55812999585493</v>
      </c>
      <c r="C4492" s="54">
        <v>93.690599343686245</v>
      </c>
      <c r="D4492" s="54">
        <v>107.51416723872211</v>
      </c>
      <c r="E4492" s="54">
        <v>95.293061008769513</v>
      </c>
      <c r="F4492" s="54">
        <v>86.784831392628149</v>
      </c>
      <c r="G4492" s="54">
        <v>119.60527353903527</v>
      </c>
    </row>
    <row r="4493" spans="1:7">
      <c r="A4493" s="34">
        <v>43537</v>
      </c>
      <c r="B4493" s="54">
        <v>111.88372208032821</v>
      </c>
      <c r="C4493" s="54">
        <v>95.378992318302551</v>
      </c>
      <c r="D4493" s="54">
        <v>108.45775122756227</v>
      </c>
      <c r="E4493" s="54">
        <v>95.674622948745593</v>
      </c>
      <c r="F4493" s="54">
        <v>87.310865130658669</v>
      </c>
      <c r="G4493" s="54">
        <v>119.84677838212268</v>
      </c>
    </row>
    <row r="4494" spans="1:7">
      <c r="A4494" s="34">
        <v>43538</v>
      </c>
      <c r="B4494" s="54">
        <v>109.82735102049681</v>
      </c>
      <c r="C4494" s="54">
        <v>95.333360075745361</v>
      </c>
      <c r="D4494" s="54">
        <v>108.27699711113348</v>
      </c>
      <c r="E4494" s="54">
        <v>96.356701261819481</v>
      </c>
      <c r="F4494" s="54">
        <v>88.738670991027234</v>
      </c>
      <c r="G4494" s="54">
        <v>118.51850174514196</v>
      </c>
    </row>
    <row r="4495" spans="1:7">
      <c r="A4495" s="34">
        <v>43539</v>
      </c>
      <c r="B4495" s="54">
        <v>109.8444874459954</v>
      </c>
      <c r="C4495" s="54">
        <v>95.082382741680789</v>
      </c>
      <c r="D4495" s="54">
        <v>108.59169177787589</v>
      </c>
      <c r="E4495" s="54">
        <v>97.795020838584747</v>
      </c>
      <c r="F4495" s="54">
        <v>88.684994078983308</v>
      </c>
      <c r="G4495" s="54">
        <v>120.90336207063004</v>
      </c>
    </row>
    <row r="4496" spans="1:7">
      <c r="A4496" s="34">
        <v>43542</v>
      </c>
      <c r="B4496" s="54">
        <v>111.2496743368802</v>
      </c>
      <c r="C4496" s="54">
        <v>95.827709370115002</v>
      </c>
      <c r="D4496" s="54">
        <v>108.98126314983327</v>
      </c>
      <c r="E4496" s="54">
        <v>97.811546478697537</v>
      </c>
      <c r="F4496" s="54">
        <v>90.241624528257319</v>
      </c>
      <c r="G4496" s="54">
        <v>117.91473963742347</v>
      </c>
    </row>
    <row r="4497" spans="1:7">
      <c r="A4497" s="34">
        <v>43543</v>
      </c>
      <c r="B4497" s="54">
        <v>111.38676574086897</v>
      </c>
      <c r="C4497" s="54">
        <v>96.093897451698652</v>
      </c>
      <c r="D4497" s="54">
        <v>109.26945721306053</v>
      </c>
      <c r="E4497" s="54">
        <v>97.790751408176988</v>
      </c>
      <c r="F4497" s="54">
        <v>90.209418381030957</v>
      </c>
      <c r="G4497" s="54">
        <v>116.37514626274128</v>
      </c>
    </row>
    <row r="4498" spans="1:7">
      <c r="A4498" s="34">
        <v>43544</v>
      </c>
      <c r="B4498" s="54">
        <v>111.16399220938722</v>
      </c>
      <c r="C4498" s="54">
        <v>97.25751963690719</v>
      </c>
      <c r="D4498" s="54">
        <v>109.65105965353636</v>
      </c>
      <c r="E4498" s="54">
        <v>98.52803787307532</v>
      </c>
      <c r="F4498" s="54">
        <v>86.988803658395071</v>
      </c>
      <c r="G4498" s="54">
        <v>115.04686962576058</v>
      </c>
    </row>
    <row r="4499" spans="1:7">
      <c r="A4499" s="34">
        <v>43545</v>
      </c>
      <c r="B4499" s="54">
        <v>111.72949425084087</v>
      </c>
      <c r="C4499" s="54">
        <v>96.86964557517102</v>
      </c>
      <c r="D4499" s="54">
        <v>109.60796492211256</v>
      </c>
      <c r="E4499" s="54">
        <v>99.613319721640465</v>
      </c>
      <c r="F4499" s="54">
        <v>87.89057578073313</v>
      </c>
      <c r="G4499" s="54">
        <v>114.23179078034057</v>
      </c>
    </row>
    <row r="4500" spans="1:7">
      <c r="A4500" s="34">
        <v>43546</v>
      </c>
      <c r="B4500" s="54">
        <v>109.24471255354456</v>
      </c>
      <c r="C4500" s="54">
        <v>95.363781570783487</v>
      </c>
      <c r="D4500" s="54">
        <v>108.81385308729712</v>
      </c>
      <c r="E4500" s="54">
        <v>99.634188403030137</v>
      </c>
      <c r="F4500" s="54">
        <v>87.257188218614729</v>
      </c>
      <c r="G4500" s="54">
        <v>111.18279213636217</v>
      </c>
    </row>
    <row r="4501" spans="1:7">
      <c r="A4501" s="34">
        <v>43549</v>
      </c>
      <c r="B4501" s="54">
        <v>108.43930055511059</v>
      </c>
      <c r="C4501" s="54">
        <v>95.348570823264438</v>
      </c>
      <c r="D4501" s="54">
        <v>109.03360809191804</v>
      </c>
      <c r="E4501" s="54">
        <v>99.510080477728764</v>
      </c>
      <c r="F4501" s="54">
        <v>87.267923601023526</v>
      </c>
      <c r="G4501" s="54">
        <v>109.58282255090812</v>
      </c>
    </row>
    <row r="4502" spans="1:7">
      <c r="A4502" s="34">
        <v>43550</v>
      </c>
      <c r="B4502" s="54">
        <v>109.00480259656422</v>
      </c>
      <c r="C4502" s="54">
        <v>96.740354221258968</v>
      </c>
      <c r="D4502" s="54">
        <v>109.13707919833155</v>
      </c>
      <c r="E4502" s="54">
        <v>99.226016133874637</v>
      </c>
      <c r="F4502" s="54">
        <v>87.278658983432294</v>
      </c>
      <c r="G4502" s="54">
        <v>111.45448508483548</v>
      </c>
    </row>
    <row r="4503" spans="1:7">
      <c r="A4503" s="34">
        <v>43551</v>
      </c>
      <c r="B4503" s="54">
        <v>108.61923302284583</v>
      </c>
      <c r="C4503" s="54">
        <v>96.253610300648845</v>
      </c>
      <c r="D4503" s="54">
        <v>108.56553493218935</v>
      </c>
      <c r="E4503" s="54">
        <v>98.537092009974543</v>
      </c>
      <c r="F4503" s="54">
        <v>87.182040541753224</v>
      </c>
      <c r="G4503" s="54">
        <v>110.66959434480144</v>
      </c>
    </row>
    <row r="4504" spans="1:7">
      <c r="A4504" s="34">
        <v>43552</v>
      </c>
      <c r="B4504" s="54">
        <v>109.41607680853052</v>
      </c>
      <c r="C4504" s="54">
        <v>96.177556563053514</v>
      </c>
      <c r="D4504" s="54">
        <v>107.9308642284285</v>
      </c>
      <c r="E4504" s="54">
        <v>97.928403733392628</v>
      </c>
      <c r="F4504" s="54">
        <v>87.063951335256576</v>
      </c>
      <c r="G4504" s="54">
        <v>113.17520709183322</v>
      </c>
    </row>
    <row r="4505" spans="1:7">
      <c r="A4505" s="34">
        <v>43553</v>
      </c>
      <c r="B4505" s="54">
        <v>111.12971935839005</v>
      </c>
      <c r="C4505" s="54">
        <v>97.082596040437934</v>
      </c>
      <c r="D4505" s="54">
        <v>107.93061422273496</v>
      </c>
      <c r="E4505" s="54">
        <v>96.320227076180771</v>
      </c>
      <c r="F4505" s="54">
        <v>88.094548046500066</v>
      </c>
      <c r="G4505" s="54">
        <v>108.73755560010223</v>
      </c>
    </row>
    <row r="4506" spans="1:7">
      <c r="A4506" s="34">
        <v>43556</v>
      </c>
      <c r="B4506" s="54">
        <v>111.35249288987177</v>
      </c>
      <c r="C4506" s="54">
        <v>99.310970551981086</v>
      </c>
      <c r="D4506" s="54">
        <v>108.70994447091991</v>
      </c>
      <c r="E4506" s="54">
        <v>97.008599118562643</v>
      </c>
      <c r="F4506" s="54">
        <v>89.522353906868631</v>
      </c>
      <c r="G4506" s="54">
        <v>110.39790139632811</v>
      </c>
    </row>
    <row r="4507" spans="1:7">
      <c r="A4507" s="34">
        <v>43557</v>
      </c>
      <c r="B4507" s="54">
        <v>110.20435238146588</v>
      </c>
      <c r="C4507" s="54">
        <v>100.25403689816316</v>
      </c>
      <c r="D4507" s="54">
        <v>108.96107519007998</v>
      </c>
      <c r="E4507" s="54">
        <v>97.427297741999325</v>
      </c>
      <c r="F4507" s="54">
        <v>89.887356908767373</v>
      </c>
      <c r="G4507" s="54">
        <v>108.64699128394444</v>
      </c>
    </row>
    <row r="4508" spans="1:7">
      <c r="A4508" s="34">
        <v>43558</v>
      </c>
      <c r="B4508" s="54">
        <v>111.09544650739285</v>
      </c>
      <c r="C4508" s="54">
        <v>100.10953479673204</v>
      </c>
      <c r="D4508" s="54">
        <v>109.3896474502295</v>
      </c>
      <c r="E4508" s="54">
        <v>97.965098751638621</v>
      </c>
      <c r="F4508" s="54">
        <v>92.528260981328785</v>
      </c>
      <c r="G4508" s="54">
        <v>110.24696086939846</v>
      </c>
    </row>
    <row r="4509" spans="1:7">
      <c r="A4509" s="34">
        <v>43559</v>
      </c>
      <c r="B4509" s="54">
        <v>110.42712591294763</v>
      </c>
      <c r="C4509" s="54">
        <v>99.599974754843345</v>
      </c>
      <c r="D4509" s="54">
        <v>109.45489893624321</v>
      </c>
      <c r="E4509" s="54">
        <v>99.247032037002498</v>
      </c>
      <c r="F4509" s="54">
        <v>91.851931889575255</v>
      </c>
      <c r="G4509" s="54">
        <v>108.76774370548816</v>
      </c>
    </row>
    <row r="4510" spans="1:7">
      <c r="A4510" s="34">
        <v>43560</v>
      </c>
      <c r="B4510" s="54">
        <v>109.99871527548275</v>
      </c>
      <c r="C4510" s="54">
        <v>101.18189249682618</v>
      </c>
      <c r="D4510" s="54">
        <v>109.63843436601263</v>
      </c>
      <c r="E4510" s="54">
        <v>99.085750622805975</v>
      </c>
      <c r="F4510" s="54">
        <v>91.851931889575255</v>
      </c>
      <c r="G4510" s="54">
        <v>106.50363580154378</v>
      </c>
    </row>
    <row r="4511" spans="1:7">
      <c r="A4511" s="34">
        <v>43563</v>
      </c>
      <c r="B4511" s="54">
        <v>110.23005701971378</v>
      </c>
      <c r="C4511" s="54">
        <v>102.8246532288853</v>
      </c>
      <c r="D4511" s="54">
        <v>110.33051262715242</v>
      </c>
      <c r="E4511" s="54">
        <v>99.032934824227254</v>
      </c>
      <c r="F4511" s="54">
        <v>94.589454403815751</v>
      </c>
      <c r="G4511" s="54">
        <v>104.29990410837124</v>
      </c>
    </row>
    <row r="4512" spans="1:7">
      <c r="A4512" s="34">
        <v>43564</v>
      </c>
      <c r="B4512" s="54">
        <v>111.35249288987177</v>
      </c>
      <c r="C4512" s="54">
        <v>102.31509318699661</v>
      </c>
      <c r="D4512" s="54">
        <v>110.27148003276548</v>
      </c>
      <c r="E4512" s="54">
        <v>98.772536374788558</v>
      </c>
      <c r="F4512" s="54">
        <v>94.224451401917008</v>
      </c>
      <c r="G4512" s="54">
        <v>102.63955831214535</v>
      </c>
    </row>
    <row r="4513" spans="1:7">
      <c r="A4513" s="34">
        <v>43565</v>
      </c>
      <c r="B4513" s="54">
        <v>110.47853518944342</v>
      </c>
      <c r="C4513" s="54">
        <v>103.31139714949542</v>
      </c>
      <c r="D4513" s="54">
        <v>111.00674677746414</v>
      </c>
      <c r="E4513" s="54">
        <v>99.232677917528122</v>
      </c>
      <c r="F4513" s="54">
        <v>93.91312531206222</v>
      </c>
      <c r="G4513" s="54">
        <v>103.36407284140756</v>
      </c>
    </row>
    <row r="4514" spans="1:7">
      <c r="A4514" s="34">
        <v>43566</v>
      </c>
      <c r="B4514" s="54">
        <v>110.23005701971378</v>
      </c>
      <c r="C4514" s="54">
        <v>102.07172122669152</v>
      </c>
      <c r="D4514" s="54">
        <v>110.0536625722695</v>
      </c>
      <c r="E4514" s="54">
        <v>99.418030085920094</v>
      </c>
      <c r="F4514" s="54">
        <v>94.192245254690647</v>
      </c>
      <c r="G4514" s="54">
        <v>102.73012262830315</v>
      </c>
    </row>
    <row r="4515" spans="1:7">
      <c r="A4515" s="34">
        <v>43567</v>
      </c>
      <c r="B4515" s="54">
        <v>111.21540148588301</v>
      </c>
      <c r="C4515" s="54">
        <v>102.61930813737791</v>
      </c>
      <c r="D4515" s="54">
        <v>110.84674313359908</v>
      </c>
      <c r="E4515" s="54">
        <v>100.01247465933128</v>
      </c>
      <c r="F4515" s="54">
        <v>94.224451401917008</v>
      </c>
      <c r="G4515" s="54">
        <v>105.26592348072083</v>
      </c>
    </row>
    <row r="4516" spans="1:7">
      <c r="A4516" s="34">
        <v>43570</v>
      </c>
      <c r="B4516" s="54">
        <v>110.63276301893077</v>
      </c>
      <c r="C4516" s="54">
        <v>102.15538033804641</v>
      </c>
      <c r="D4516" s="54">
        <v>110.33079388355765</v>
      </c>
      <c r="E4516" s="54">
        <v>99.761056735922722</v>
      </c>
      <c r="F4516" s="54">
        <v>94.793426669582686</v>
      </c>
      <c r="G4516" s="54">
        <v>105.05460674301936</v>
      </c>
    </row>
    <row r="4517" spans="1:7">
      <c r="A4517" s="34">
        <v>43571</v>
      </c>
      <c r="B4517" s="54">
        <v>110.70130872092517</v>
      </c>
      <c r="C4517" s="54">
        <v>102.96915533031643</v>
      </c>
      <c r="D4517" s="54">
        <v>109.85072045053907</v>
      </c>
      <c r="E4517" s="54">
        <v>98.946846912815644</v>
      </c>
      <c r="F4517" s="54">
        <v>94.793426669582686</v>
      </c>
      <c r="G4517" s="54">
        <v>101.3716578859365</v>
      </c>
    </row>
    <row r="4518" spans="1:7">
      <c r="A4518" s="34">
        <v>43572</v>
      </c>
      <c r="B4518" s="54">
        <v>111.54099357035632</v>
      </c>
      <c r="C4518" s="54">
        <v>102.55085977354213</v>
      </c>
      <c r="D4518" s="54">
        <v>109.4430861672235</v>
      </c>
      <c r="E4518" s="54">
        <v>98.640478475624477</v>
      </c>
      <c r="F4518" s="54">
        <v>93.580328457389854</v>
      </c>
      <c r="G4518" s="54">
        <v>102.30748915290017</v>
      </c>
    </row>
    <row r="4519" spans="1:7">
      <c r="A4519" s="34">
        <v>43573</v>
      </c>
      <c r="B4519" s="54">
        <v>110.495671614942</v>
      </c>
      <c r="C4519" s="54">
        <v>102.96915533031643</v>
      </c>
      <c r="D4519" s="54">
        <v>109.5034000407898</v>
      </c>
      <c r="E4519" s="54">
        <v>98.997896050535985</v>
      </c>
      <c r="F4519" s="54">
        <v>92.828851688774805</v>
      </c>
      <c r="G4519" s="54">
        <v>101.34146978055057</v>
      </c>
    </row>
    <row r="4520" spans="1:7">
      <c r="A4520" s="34">
        <v>43574</v>
      </c>
      <c r="B4520" s="54">
        <v>110.495671614942</v>
      </c>
      <c r="C4520" s="54">
        <v>103.01478757287362</v>
      </c>
      <c r="D4520" s="54">
        <v>109.5034000407898</v>
      </c>
      <c r="E4520" s="54">
        <v>98.997896050535985</v>
      </c>
      <c r="F4520" s="54">
        <v>92.710762482278156</v>
      </c>
      <c r="G4520" s="54">
        <v>101.34146978055057</v>
      </c>
    </row>
    <row r="4521" spans="1:7">
      <c r="A4521" s="34">
        <v>43577</v>
      </c>
      <c r="B4521" s="54">
        <v>110.495671614942</v>
      </c>
      <c r="C4521" s="54">
        <v>105.76032750006502</v>
      </c>
      <c r="D4521" s="54">
        <v>109.83937644219475</v>
      </c>
      <c r="E4521" s="54">
        <v>97.838672083960617</v>
      </c>
      <c r="F4521" s="54">
        <v>94.557248256589389</v>
      </c>
      <c r="G4521" s="54">
        <v>97.688709028853651</v>
      </c>
    </row>
    <row r="4522" spans="1:7">
      <c r="A4522" s="34">
        <v>43578</v>
      </c>
      <c r="B4522" s="54">
        <v>110.1872159559673</v>
      </c>
      <c r="C4522" s="54">
        <v>106.65776160368992</v>
      </c>
      <c r="D4522" s="54">
        <v>109.41961688274249</v>
      </c>
      <c r="E4522" s="54">
        <v>97.336866789310861</v>
      </c>
      <c r="F4522" s="54">
        <v>94.46062981491032</v>
      </c>
      <c r="G4522" s="54">
        <v>95.062343860278148</v>
      </c>
    </row>
    <row r="4523" spans="1:7">
      <c r="A4523" s="34">
        <v>43579</v>
      </c>
      <c r="B4523" s="54">
        <v>110.31573914720676</v>
      </c>
      <c r="C4523" s="54">
        <v>106.25467679443467</v>
      </c>
      <c r="D4523" s="54">
        <v>109.13867298462785</v>
      </c>
      <c r="E4523" s="54">
        <v>96.207896889935284</v>
      </c>
      <c r="F4523" s="54">
        <v>93.837977635200716</v>
      </c>
      <c r="G4523" s="54">
        <v>99.167926192763971</v>
      </c>
    </row>
    <row r="4524" spans="1:7">
      <c r="A4524" s="34">
        <v>43580</v>
      </c>
      <c r="B4524" s="54">
        <v>109.25328076629386</v>
      </c>
      <c r="C4524" s="54">
        <v>105.67666838871015</v>
      </c>
      <c r="D4524" s="54">
        <v>108.84947889862644</v>
      </c>
      <c r="E4524" s="54">
        <v>95.535608822451607</v>
      </c>
      <c r="F4524" s="54">
        <v>93.569593074981043</v>
      </c>
      <c r="G4524" s="54">
        <v>103.48482526295126</v>
      </c>
    </row>
    <row r="4525" spans="1:7">
      <c r="A4525" s="34">
        <v>43581</v>
      </c>
      <c r="B4525" s="54">
        <v>109.55316821251928</v>
      </c>
      <c r="C4525" s="54">
        <v>102.40635767211097</v>
      </c>
      <c r="D4525" s="54">
        <v>108.23712120301398</v>
      </c>
      <c r="E4525" s="54">
        <v>95.44238065673737</v>
      </c>
      <c r="F4525" s="54">
        <v>93.33341466198776</v>
      </c>
      <c r="G4525" s="54">
        <v>105.50742832380824</v>
      </c>
    </row>
    <row r="4526" spans="1:7">
      <c r="A4526" s="34">
        <v>43584</v>
      </c>
      <c r="B4526" s="54">
        <v>109.26184897904317</v>
      </c>
      <c r="C4526" s="54">
        <v>102.74859949128998</v>
      </c>
      <c r="D4526" s="54">
        <v>107.93448931098482</v>
      </c>
      <c r="E4526" s="54">
        <v>94.664571408399894</v>
      </c>
      <c r="F4526" s="54">
        <v>94.127832960237939</v>
      </c>
      <c r="G4526" s="54">
        <v>102.63955831214535</v>
      </c>
    </row>
    <row r="4527" spans="1:7">
      <c r="A4527" s="34">
        <v>43585</v>
      </c>
      <c r="B4527" s="54">
        <v>110.39285306195043</v>
      </c>
      <c r="C4527" s="54">
        <v>103.25055415941915</v>
      </c>
      <c r="D4527" s="54">
        <v>107.98561547531358</v>
      </c>
      <c r="E4527" s="54">
        <v>94.276899766288579</v>
      </c>
      <c r="F4527" s="54">
        <v>94.46062981491032</v>
      </c>
      <c r="G4527" s="54">
        <v>103.00181557677645</v>
      </c>
    </row>
    <row r="4528" spans="1:7">
      <c r="A4528" s="34">
        <v>43586</v>
      </c>
      <c r="B4528" s="54">
        <v>109.63885034001225</v>
      </c>
      <c r="C4528" s="54">
        <v>103.37984551333122</v>
      </c>
      <c r="D4528" s="54">
        <v>107.78507965838348</v>
      </c>
      <c r="E4528" s="54">
        <v>94.973810669485943</v>
      </c>
      <c r="F4528" s="54">
        <v>94.46062981491032</v>
      </c>
      <c r="G4528" s="54">
        <v>100.94902441053355</v>
      </c>
    </row>
    <row r="4529" spans="1:7">
      <c r="A4529" s="34">
        <v>43587</v>
      </c>
      <c r="B4529" s="54">
        <v>106.48574804827074</v>
      </c>
      <c r="C4529" s="54">
        <v>100.74078081877329</v>
      </c>
      <c r="D4529" s="54">
        <v>106.81437005179433</v>
      </c>
      <c r="E4529" s="54">
        <v>95.286436030550561</v>
      </c>
      <c r="F4529" s="54">
        <v>94.46062981491032</v>
      </c>
      <c r="G4529" s="54">
        <v>103.75651821142458</v>
      </c>
    </row>
    <row r="4530" spans="1:7">
      <c r="A4530" s="34">
        <v>43588</v>
      </c>
      <c r="B4530" s="54">
        <v>105.9031095813185</v>
      </c>
      <c r="C4530" s="54">
        <v>101.27315698194059</v>
      </c>
      <c r="D4530" s="54">
        <v>107.00031178636407</v>
      </c>
      <c r="E4530" s="54">
        <v>94.885661653739575</v>
      </c>
      <c r="F4530" s="54">
        <v>94.46062981491032</v>
      </c>
      <c r="G4530" s="54">
        <v>103.93764684374014</v>
      </c>
    </row>
    <row r="4531" spans="1:7">
      <c r="A4531" s="34">
        <v>43591</v>
      </c>
      <c r="B4531" s="54">
        <v>105.9031095813185</v>
      </c>
      <c r="C4531" s="54">
        <v>101.53173968976471</v>
      </c>
      <c r="D4531" s="54">
        <v>106.5128319346744</v>
      </c>
      <c r="E4531" s="54">
        <v>93.500893984244016</v>
      </c>
      <c r="F4531" s="54">
        <v>94.138568342646721</v>
      </c>
      <c r="G4531" s="54">
        <v>101.7339151505676</v>
      </c>
    </row>
    <row r="4532" spans="1:7">
      <c r="A4532" s="34">
        <v>43592</v>
      </c>
      <c r="B4532" s="54">
        <v>105.80029102832694</v>
      </c>
      <c r="C4532" s="54">
        <v>100.13995629177018</v>
      </c>
      <c r="D4532" s="54">
        <v>105.83519150233651</v>
      </c>
      <c r="E4532" s="54">
        <v>93.590294384765087</v>
      </c>
      <c r="F4532" s="54">
        <v>95.899171057687667</v>
      </c>
      <c r="G4532" s="54">
        <v>100.46601472435874</v>
      </c>
    </row>
    <row r="4533" spans="1:7">
      <c r="A4533" s="34">
        <v>43593</v>
      </c>
      <c r="B4533" s="54">
        <v>104.58360481792666</v>
      </c>
      <c r="C4533" s="54">
        <v>100.93852053652112</v>
      </c>
      <c r="D4533" s="54">
        <v>105.84594174715872</v>
      </c>
      <c r="E4533" s="54">
        <v>92.811196946218359</v>
      </c>
      <c r="F4533" s="54">
        <v>94.621660551042112</v>
      </c>
      <c r="G4533" s="54">
        <v>101.7339151505676</v>
      </c>
    </row>
    <row r="4534" spans="1:7">
      <c r="A4534" s="34">
        <v>43594</v>
      </c>
      <c r="B4534" s="54">
        <v>104.73783264741401</v>
      </c>
      <c r="C4534" s="54">
        <v>100.66472708117796</v>
      </c>
      <c r="D4534" s="54">
        <v>105.22070875832897</v>
      </c>
      <c r="E4534" s="54">
        <v>91.848072334923458</v>
      </c>
      <c r="F4534" s="54">
        <v>93.91312531206222</v>
      </c>
      <c r="G4534" s="54">
        <v>103.48482526295126</v>
      </c>
    </row>
    <row r="4535" spans="1:7">
      <c r="A4535" s="34">
        <v>43595</v>
      </c>
      <c r="B4535" s="54">
        <v>105.140538646631</v>
      </c>
      <c r="C4535" s="54">
        <v>101.3492107195359</v>
      </c>
      <c r="D4535" s="54">
        <v>105.30277312723319</v>
      </c>
      <c r="E4535" s="54">
        <v>91.421166099582223</v>
      </c>
      <c r="F4535" s="54">
        <v>94.46062981491032</v>
      </c>
      <c r="G4535" s="54">
        <v>103.3036966306357</v>
      </c>
    </row>
    <row r="4536" spans="1:7">
      <c r="A4536" s="34">
        <v>43598</v>
      </c>
      <c r="B4536" s="54">
        <v>103.54685107526164</v>
      </c>
      <c r="C4536" s="54">
        <v>100.43656586839195</v>
      </c>
      <c r="D4536" s="54">
        <v>104.82216843211584</v>
      </c>
      <c r="E4536" s="54">
        <v>90.898455318108262</v>
      </c>
      <c r="F4536" s="54">
        <v>94.21371601950824</v>
      </c>
      <c r="G4536" s="54">
        <v>102.21692483674241</v>
      </c>
    </row>
    <row r="4537" spans="1:7">
      <c r="A4537" s="34">
        <v>43599</v>
      </c>
      <c r="B4537" s="54">
        <v>102.93850797006152</v>
      </c>
      <c r="C4537" s="54">
        <v>101.45568595216939</v>
      </c>
      <c r="D4537" s="54">
        <v>106.10451013570159</v>
      </c>
      <c r="E4537" s="54">
        <v>92.819294141819285</v>
      </c>
      <c r="F4537" s="54">
        <v>93.612534604616201</v>
      </c>
      <c r="G4537" s="54">
        <v>103.33388473602163</v>
      </c>
    </row>
    <row r="4538" spans="1:7">
      <c r="A4538" s="34">
        <v>43600</v>
      </c>
      <c r="B4538" s="54">
        <v>102.85282584256854</v>
      </c>
      <c r="C4538" s="54">
        <v>102.61930813737791</v>
      </c>
      <c r="D4538" s="54">
        <v>106.53148860955474</v>
      </c>
      <c r="E4538" s="54">
        <v>93.056983638140849</v>
      </c>
      <c r="F4538" s="54">
        <v>94.278128313960934</v>
      </c>
      <c r="G4538" s="54">
        <v>99.07736187660619</v>
      </c>
    </row>
    <row r="4539" spans="1:7">
      <c r="A4539" s="34">
        <v>43601</v>
      </c>
      <c r="B4539" s="54">
        <v>104.34369486094633</v>
      </c>
      <c r="C4539" s="54">
        <v>104.01109153537244</v>
      </c>
      <c r="D4539" s="54">
        <v>107.4000083889098</v>
      </c>
      <c r="E4539" s="54">
        <v>94.498358065973747</v>
      </c>
      <c r="F4539" s="54">
        <v>96.18902638272489</v>
      </c>
      <c r="G4539" s="54">
        <v>99.047173771220272</v>
      </c>
    </row>
    <row r="4540" spans="1:7">
      <c r="A4540" s="34">
        <v>43602</v>
      </c>
      <c r="B4540" s="54">
        <v>103.24696362903623</v>
      </c>
      <c r="C4540" s="54">
        <v>103.448293877167</v>
      </c>
      <c r="D4540" s="54">
        <v>106.59924015250388</v>
      </c>
      <c r="E4540" s="54">
        <v>94.471784542228903</v>
      </c>
      <c r="F4540" s="54">
        <v>99.280816516455346</v>
      </c>
      <c r="G4540" s="54">
        <v>97.809461450397336</v>
      </c>
    </row>
    <row r="4541" spans="1:7">
      <c r="A4541" s="34">
        <v>43605</v>
      </c>
      <c r="B4541" s="54">
        <v>102.56150660909242</v>
      </c>
      <c r="C4541" s="54">
        <v>103.13647355302618</v>
      </c>
      <c r="D4541" s="54">
        <v>106.89990324969642</v>
      </c>
      <c r="E4541" s="54">
        <v>95.547533783245697</v>
      </c>
      <c r="F4541" s="54">
        <v>99.742437960033143</v>
      </c>
      <c r="G4541" s="54">
        <v>94.669898490261133</v>
      </c>
    </row>
    <row r="4542" spans="1:7">
      <c r="A4542" s="34">
        <v>43606</v>
      </c>
      <c r="B4542" s="54">
        <v>102.88709869356573</v>
      </c>
      <c r="C4542" s="54">
        <v>102.68775650121371</v>
      </c>
      <c r="D4542" s="54">
        <v>106.69564859807492</v>
      </c>
      <c r="E4542" s="54">
        <v>95.57870798630924</v>
      </c>
      <c r="F4542" s="54">
        <v>99.731702577624375</v>
      </c>
      <c r="G4542" s="54">
        <v>95.967987021855905</v>
      </c>
    </row>
    <row r="4543" spans="1:7">
      <c r="A4543" s="34">
        <v>43607</v>
      </c>
      <c r="B4543" s="54">
        <v>101.44763895168374</v>
      </c>
      <c r="C4543" s="54">
        <v>100.43656586839195</v>
      </c>
      <c r="D4543" s="54">
        <v>105.59349849810755</v>
      </c>
      <c r="E4543" s="54">
        <v>95.198986318060633</v>
      </c>
      <c r="F4543" s="54">
        <v>101.53524682230046</v>
      </c>
      <c r="G4543" s="54">
        <v>96.300056181101084</v>
      </c>
    </row>
    <row r="4544" spans="1:7">
      <c r="A4544" s="34">
        <v>43608</v>
      </c>
      <c r="B4544" s="54">
        <v>100.41945342176801</v>
      </c>
      <c r="C4544" s="54">
        <v>95.386597692062082</v>
      </c>
      <c r="D4544" s="54">
        <v>104.27265591771679</v>
      </c>
      <c r="E4544" s="54">
        <v>94.830858361695164</v>
      </c>
      <c r="F4544" s="54">
        <v>99.731702577624375</v>
      </c>
      <c r="G4544" s="54">
        <v>97.718897134239555</v>
      </c>
    </row>
    <row r="4545" spans="1:7">
      <c r="A4545" s="34">
        <v>43609</v>
      </c>
      <c r="B4545" s="54">
        <v>101.43050252618512</v>
      </c>
      <c r="C4545" s="54">
        <v>97.166255151792797</v>
      </c>
      <c r="D4545" s="54">
        <v>105.26299097124878</v>
      </c>
      <c r="E4545" s="54">
        <v>96.113601366619122</v>
      </c>
      <c r="F4545" s="54">
        <v>102.47996047427365</v>
      </c>
      <c r="G4545" s="54">
        <v>98.564164085045462</v>
      </c>
    </row>
    <row r="4546" spans="1:7">
      <c r="A4546" s="34">
        <v>43612</v>
      </c>
      <c r="B4546" s="54">
        <v>101.43050252618512</v>
      </c>
      <c r="C4546" s="54">
        <v>97.683420567441033</v>
      </c>
      <c r="D4546" s="54">
        <v>105.26299097124878</v>
      </c>
      <c r="E4546" s="54">
        <v>96.113601366619122</v>
      </c>
      <c r="F4546" s="54">
        <v>107.20352873413961</v>
      </c>
      <c r="G4546" s="54">
        <v>98.564164085045462</v>
      </c>
    </row>
    <row r="4547" spans="1:7">
      <c r="A4547" s="34">
        <v>43613</v>
      </c>
      <c r="B4547" s="54">
        <v>102.07311848238245</v>
      </c>
      <c r="C4547" s="54">
        <v>98.154953740532079</v>
      </c>
      <c r="D4547" s="54">
        <v>106.17341795498332</v>
      </c>
      <c r="E4547" s="54">
        <v>97.755859856223921</v>
      </c>
      <c r="F4547" s="54">
        <v>107.49338405917683</v>
      </c>
      <c r="G4547" s="54">
        <v>92.828424061719687</v>
      </c>
    </row>
    <row r="4548" spans="1:7">
      <c r="A4548" s="34">
        <v>43614</v>
      </c>
      <c r="B4548" s="54">
        <v>100.49656733651172</v>
      </c>
      <c r="C4548" s="54">
        <v>97.440048607135992</v>
      </c>
      <c r="D4548" s="54">
        <v>106.17660552757593</v>
      </c>
      <c r="E4548" s="54">
        <v>97.869294205505909</v>
      </c>
      <c r="F4548" s="54">
        <v>105.76498749136225</v>
      </c>
      <c r="G4548" s="54">
        <v>95.454789230295177</v>
      </c>
    </row>
    <row r="4549" spans="1:7">
      <c r="A4549" s="34">
        <v>43615</v>
      </c>
      <c r="B4549" s="54">
        <v>99.785405678319989</v>
      </c>
      <c r="C4549" s="54">
        <v>93.416805888343063</v>
      </c>
      <c r="D4549" s="54">
        <v>105.78819043195115</v>
      </c>
      <c r="E4549" s="54">
        <v>99.397529458875937</v>
      </c>
      <c r="F4549" s="54">
        <v>106.21587355253126</v>
      </c>
      <c r="G4549" s="54">
        <v>93.371809958666347</v>
      </c>
    </row>
    <row r="4550" spans="1:7">
      <c r="A4550" s="34">
        <v>43616</v>
      </c>
      <c r="B4550" s="54">
        <v>99.057107594629699</v>
      </c>
      <c r="C4550" s="54">
        <v>88.549366682241995</v>
      </c>
      <c r="D4550" s="54">
        <v>103.92439798661674</v>
      </c>
      <c r="E4550" s="54">
        <v>97.82406032644441</v>
      </c>
      <c r="F4550" s="54">
        <v>105.97969513953798</v>
      </c>
      <c r="G4550" s="54">
        <v>92.224661954001192</v>
      </c>
    </row>
    <row r="4551" spans="1:7">
      <c r="A4551" s="34">
        <v>43619</v>
      </c>
      <c r="B4551" s="54">
        <v>99.322722189857927</v>
      </c>
      <c r="C4551" s="54">
        <v>87.697564821174296</v>
      </c>
      <c r="D4551" s="54">
        <v>103.59657802096353</v>
      </c>
      <c r="E4551" s="54">
        <v>98.168743221001762</v>
      </c>
      <c r="F4551" s="54">
        <v>103.85408942259828</v>
      </c>
      <c r="G4551" s="54">
        <v>91.107702054721969</v>
      </c>
    </row>
    <row r="4552" spans="1:7">
      <c r="A4552" s="34">
        <v>43620</v>
      </c>
      <c r="B4552" s="54">
        <v>99.45981359384669</v>
      </c>
      <c r="C4552" s="54">
        <v>88.062622761631872</v>
      </c>
      <c r="D4552" s="54">
        <v>103.9262730293183</v>
      </c>
      <c r="E4552" s="54">
        <v>98.369259228428191</v>
      </c>
      <c r="F4552" s="54">
        <v>104.51968313194304</v>
      </c>
      <c r="G4552" s="54">
        <v>95.515165441067026</v>
      </c>
    </row>
    <row r="4553" spans="1:7">
      <c r="A4553" s="34">
        <v>43621</v>
      </c>
      <c r="B4553" s="54">
        <v>99.948201720556654</v>
      </c>
      <c r="C4553" s="54">
        <v>86.047198715355648</v>
      </c>
      <c r="D4553" s="54">
        <v>102.29526713538053</v>
      </c>
      <c r="E4553" s="54">
        <v>96.938043100531004</v>
      </c>
      <c r="F4553" s="54">
        <v>105.76498749136225</v>
      </c>
      <c r="G4553" s="54">
        <v>94.066136382542638</v>
      </c>
    </row>
    <row r="4554" spans="1:7">
      <c r="A4554" s="34">
        <v>43622</v>
      </c>
      <c r="B4554" s="54">
        <v>99.476950019345296</v>
      </c>
      <c r="C4554" s="54">
        <v>88.085438882910466</v>
      </c>
      <c r="D4554" s="54">
        <v>103.12397350803944</v>
      </c>
      <c r="E4554" s="54">
        <v>98.071135208576138</v>
      </c>
      <c r="F4554" s="54">
        <v>104.89542151625055</v>
      </c>
      <c r="G4554" s="54">
        <v>94.911403333348517</v>
      </c>
    </row>
    <row r="4555" spans="1:7">
      <c r="A4555" s="34">
        <v>43623</v>
      </c>
      <c r="B4555" s="54">
        <v>98.877175126894457</v>
      </c>
      <c r="C4555" s="54">
        <v>89.91072858519837</v>
      </c>
      <c r="D4555" s="54">
        <v>103.18034979193251</v>
      </c>
      <c r="E4555" s="54">
        <v>96.815260170873401</v>
      </c>
      <c r="F4555" s="54">
        <v>104.89542151625055</v>
      </c>
      <c r="G4555" s="54">
        <v>95.334036808751492</v>
      </c>
    </row>
    <row r="4556" spans="1:7">
      <c r="A4556" s="34">
        <v>43626</v>
      </c>
      <c r="B4556" s="54">
        <v>99.185630785869165</v>
      </c>
      <c r="C4556" s="54">
        <v>88.648236541115907</v>
      </c>
      <c r="D4556" s="54">
        <v>103.14309894359519</v>
      </c>
      <c r="E4556" s="54">
        <v>97.940807164835846</v>
      </c>
      <c r="F4556" s="54">
        <v>105.77572287377104</v>
      </c>
      <c r="G4556" s="54">
        <v>97.900025766555117</v>
      </c>
    </row>
    <row r="4557" spans="1:7">
      <c r="A4557" s="34">
        <v>43627</v>
      </c>
      <c r="B4557" s="54">
        <v>101.1905925692048</v>
      </c>
      <c r="C4557" s="54">
        <v>88.328810843215535</v>
      </c>
      <c r="D4557" s="54">
        <v>103.84339614191005</v>
      </c>
      <c r="E4557" s="54">
        <v>98.865322875288214</v>
      </c>
      <c r="F4557" s="54">
        <v>108.65280535932575</v>
      </c>
      <c r="G4557" s="54">
        <v>103.63576578988089</v>
      </c>
    </row>
    <row r="4558" spans="1:7">
      <c r="A4558" s="34">
        <v>43628</v>
      </c>
      <c r="B4558" s="54">
        <v>99.879656018562272</v>
      </c>
      <c r="C4558" s="54">
        <v>85.028078631578225</v>
      </c>
      <c r="D4558" s="54">
        <v>103.43407432016308</v>
      </c>
      <c r="E4558" s="54">
        <v>99.623478021576176</v>
      </c>
      <c r="F4558" s="54">
        <v>109.16810371494749</v>
      </c>
      <c r="G4558" s="54">
        <v>107.10739790926227</v>
      </c>
    </row>
    <row r="4559" spans="1:7">
      <c r="A4559" s="34">
        <v>43629</v>
      </c>
      <c r="B4559" s="54">
        <v>99.348426828105815</v>
      </c>
      <c r="C4559" s="54">
        <v>87.172794031766514</v>
      </c>
      <c r="D4559" s="54">
        <v>104.25253045938689</v>
      </c>
      <c r="E4559" s="54">
        <v>100.63062193259245</v>
      </c>
      <c r="F4559" s="54">
        <v>111.30444481429598</v>
      </c>
      <c r="G4559" s="54">
        <v>112.84313793258805</v>
      </c>
    </row>
    <row r="4560" spans="1:7">
      <c r="A4560" s="34">
        <v>43630</v>
      </c>
      <c r="B4560" s="54">
        <v>99.485518232094577</v>
      </c>
      <c r="C4560" s="54">
        <v>87.766013185010095</v>
      </c>
      <c r="D4560" s="54">
        <v>104.65935222419849</v>
      </c>
      <c r="E4560" s="54">
        <v>100.98590479230009</v>
      </c>
      <c r="F4560" s="54">
        <v>113.84873044517829</v>
      </c>
      <c r="G4560" s="54">
        <v>116.52608678967091</v>
      </c>
    </row>
    <row r="4561" spans="1:7">
      <c r="A4561" s="34">
        <v>43633</v>
      </c>
      <c r="B4561" s="54">
        <v>98.63726516991413</v>
      </c>
      <c r="C4561" s="54">
        <v>86.016777220317508</v>
      </c>
      <c r="D4561" s="54">
        <v>104.60319469528724</v>
      </c>
      <c r="E4561" s="54">
        <v>101.83184089998898</v>
      </c>
      <c r="F4561" s="54">
        <v>112.35651229035702</v>
      </c>
      <c r="G4561" s="54">
        <v>118.42793742898419</v>
      </c>
    </row>
    <row r="4562" spans="1:7">
      <c r="A4562" s="34">
        <v>43634</v>
      </c>
      <c r="B4562" s="54">
        <v>100.22238452853418</v>
      </c>
      <c r="C4562" s="54">
        <v>88.549366682241995</v>
      </c>
      <c r="D4562" s="54">
        <v>105.21858370993388</v>
      </c>
      <c r="E4562" s="54">
        <v>101.16536809116413</v>
      </c>
      <c r="F4562" s="54">
        <v>113.36563823678291</v>
      </c>
      <c r="G4562" s="54">
        <v>123.77123208229293</v>
      </c>
    </row>
    <row r="4563" spans="1:7">
      <c r="A4563" s="34">
        <v>43635</v>
      </c>
      <c r="B4563" s="54">
        <v>101.01922831421885</v>
      </c>
      <c r="C4563" s="54">
        <v>88.328810843215535</v>
      </c>
      <c r="D4563" s="54">
        <v>104.58141294923765</v>
      </c>
      <c r="E4563" s="54">
        <v>100.22631423406467</v>
      </c>
      <c r="F4563" s="54">
        <v>116.62919448905396</v>
      </c>
      <c r="G4563" s="54">
        <v>118.03549205896715</v>
      </c>
    </row>
    <row r="4564" spans="1:7">
      <c r="A4564" s="34">
        <v>43636</v>
      </c>
      <c r="B4564" s="54">
        <v>102.16736882262474</v>
      </c>
      <c r="C4564" s="54">
        <v>92.30642131945126</v>
      </c>
      <c r="D4564" s="54">
        <v>106.45348683317056</v>
      </c>
      <c r="E4564" s="54">
        <v>100.52554241695324</v>
      </c>
      <c r="F4564" s="54">
        <v>119.48480620979109</v>
      </c>
      <c r="G4564" s="54">
        <v>116.61665110582868</v>
      </c>
    </row>
    <row r="4565" spans="1:7">
      <c r="A4565" s="34">
        <v>43637</v>
      </c>
      <c r="B4565" s="54">
        <v>101.80750388715423</v>
      </c>
      <c r="C4565" s="54">
        <v>92.869218977656686</v>
      </c>
      <c r="D4565" s="54">
        <v>106.01591436805364</v>
      </c>
      <c r="E4565" s="54">
        <v>99.091492270595722</v>
      </c>
      <c r="F4565" s="54">
        <v>118.56156332263548</v>
      </c>
      <c r="G4565" s="54">
        <v>122.35239112915446</v>
      </c>
    </row>
    <row r="4566" spans="1:7">
      <c r="A4566" s="34">
        <v>43640</v>
      </c>
      <c r="B4566" s="54">
        <v>101.39622967518795</v>
      </c>
      <c r="C4566" s="54">
        <v>92.854008230137623</v>
      </c>
      <c r="D4566" s="54">
        <v>106.87740273727788</v>
      </c>
      <c r="E4566" s="54">
        <v>99.37857466008289</v>
      </c>
      <c r="F4566" s="54">
        <v>118.05700034942252</v>
      </c>
      <c r="G4566" s="54">
        <v>120.20903564675376</v>
      </c>
    </row>
    <row r="4567" spans="1:7">
      <c r="A4567" s="34">
        <v>43641</v>
      </c>
      <c r="B4567" s="54">
        <v>102.57007482184173</v>
      </c>
      <c r="C4567" s="54">
        <v>93.264698413152416</v>
      </c>
      <c r="D4567" s="54">
        <v>107.36213252633861</v>
      </c>
      <c r="E4567" s="54">
        <v>99.793114269415469</v>
      </c>
      <c r="F4567" s="54">
        <v>118.02479420219616</v>
      </c>
      <c r="G4567" s="54">
        <v>119.6354616444212</v>
      </c>
    </row>
    <row r="4568" spans="1:7">
      <c r="A4568" s="34">
        <v>43642</v>
      </c>
      <c r="B4568" s="54">
        <v>102.92137154456293</v>
      </c>
      <c r="C4568" s="54">
        <v>95.067171994161711</v>
      </c>
      <c r="D4568" s="54">
        <v>107.77242312014808</v>
      </c>
      <c r="E4568" s="54">
        <v>99.947954732565762</v>
      </c>
      <c r="F4568" s="54">
        <v>117.65979120029742</v>
      </c>
      <c r="G4568" s="54">
        <v>116.52608678967091</v>
      </c>
    </row>
    <row r="4569" spans="1:7">
      <c r="A4569" s="34">
        <v>43643</v>
      </c>
      <c r="B4569" s="54">
        <v>102.02170920588667</v>
      </c>
      <c r="C4569" s="54">
        <v>94.983512882806849</v>
      </c>
      <c r="D4569" s="54">
        <v>107.82964317325685</v>
      </c>
      <c r="E4569" s="54">
        <v>100.10496671635454</v>
      </c>
      <c r="F4569" s="54">
        <v>119.96789841818646</v>
      </c>
      <c r="G4569" s="54">
        <v>115.04686962576058</v>
      </c>
    </row>
    <row r="4570" spans="1:7">
      <c r="A4570" s="34">
        <v>43644</v>
      </c>
      <c r="B4570" s="54">
        <v>102.33873307761068</v>
      </c>
      <c r="C4570" s="54">
        <v>93.470043504659799</v>
      </c>
      <c r="D4570" s="54">
        <v>107.11281434845669</v>
      </c>
      <c r="E4570" s="54">
        <v>98.190053567606</v>
      </c>
      <c r="F4570" s="54">
        <v>120.92334745256845</v>
      </c>
      <c r="G4570" s="54">
        <v>114.38273130727022</v>
      </c>
    </row>
    <row r="4571" spans="1:7">
      <c r="A4571" s="34">
        <v>43647</v>
      </c>
      <c r="B4571" s="54">
        <v>102.80141656607276</v>
      </c>
      <c r="C4571" s="54">
        <v>94.565217326032538</v>
      </c>
      <c r="D4571" s="54">
        <v>106.29282692435996</v>
      </c>
      <c r="E4571" s="54">
        <v>97.343749405571657</v>
      </c>
      <c r="F4571" s="54">
        <v>124.92764509104572</v>
      </c>
      <c r="G4571" s="54">
        <v>122.14107439145299</v>
      </c>
    </row>
    <row r="4572" spans="1:7">
      <c r="A4572" s="34">
        <v>43648</v>
      </c>
      <c r="B4572" s="54">
        <v>101.27627469669778</v>
      </c>
      <c r="C4572" s="54">
        <v>90.024809191591388</v>
      </c>
      <c r="D4572" s="54">
        <v>104.98623466850094</v>
      </c>
      <c r="E4572" s="54">
        <v>97.013715073965059</v>
      </c>
      <c r="F4572" s="54">
        <v>125.62544494761683</v>
      </c>
      <c r="G4572" s="54">
        <v>118.12605637512495</v>
      </c>
    </row>
    <row r="4573" spans="1:7">
      <c r="A4573" s="34">
        <v>43649</v>
      </c>
      <c r="B4573" s="54">
        <v>100.65936337874834</v>
      </c>
      <c r="C4573" s="54">
        <v>91.926152631474608</v>
      </c>
      <c r="D4573" s="54">
        <v>106.49939412864668</v>
      </c>
      <c r="E4573" s="54">
        <v>98.688509567711733</v>
      </c>
      <c r="F4573" s="54">
        <v>124.88470356141057</v>
      </c>
      <c r="G4573" s="54">
        <v>116.01288899811017</v>
      </c>
    </row>
    <row r="4574" spans="1:7">
      <c r="A4574" s="34">
        <v>43650</v>
      </c>
      <c r="B4574" s="54">
        <v>101.10491044171184</v>
      </c>
      <c r="C4574" s="54">
        <v>91.583910812295628</v>
      </c>
      <c r="D4574" s="54">
        <v>106.49939412864668</v>
      </c>
      <c r="E4574" s="54">
        <v>98.688509567711733</v>
      </c>
      <c r="F4574" s="54">
        <v>124.50896517710306</v>
      </c>
      <c r="G4574" s="54">
        <v>116.01288899811017</v>
      </c>
    </row>
    <row r="4575" spans="1:7">
      <c r="A4575" s="34">
        <v>43651</v>
      </c>
      <c r="B4575" s="54">
        <v>100.36804414527222</v>
      </c>
      <c r="C4575" s="54">
        <v>92.625847017351632</v>
      </c>
      <c r="D4575" s="54">
        <v>106.38823534715682</v>
      </c>
      <c r="E4575" s="54">
        <v>98.583430052072515</v>
      </c>
      <c r="F4575" s="54">
        <v>122.86645166855877</v>
      </c>
      <c r="G4575" s="54">
        <v>116.58646300044275</v>
      </c>
    </row>
    <row r="4576" spans="1:7">
      <c r="A4576" s="34">
        <v>43654</v>
      </c>
      <c r="B4576" s="54">
        <v>101.31054754769497</v>
      </c>
      <c r="C4576" s="54">
        <v>92.420501925844249</v>
      </c>
      <c r="D4576" s="54">
        <v>106.26795135785278</v>
      </c>
      <c r="E4576" s="54">
        <v>98.022147175190554</v>
      </c>
      <c r="F4576" s="54">
        <v>124.13322679279555</v>
      </c>
      <c r="G4576" s="54">
        <v>114.53367183419985</v>
      </c>
    </row>
    <row r="4577" spans="1:7">
      <c r="A4577" s="34">
        <v>43655</v>
      </c>
      <c r="B4577" s="54">
        <v>99.476950019345296</v>
      </c>
      <c r="C4577" s="54">
        <v>92.838797482618546</v>
      </c>
      <c r="D4577" s="54">
        <v>106.38001640998174</v>
      </c>
      <c r="E4577" s="54">
        <v>98.10484898662358</v>
      </c>
      <c r="F4577" s="54">
        <v>127.03178004316784</v>
      </c>
      <c r="G4577" s="54">
        <v>111.15260403097625</v>
      </c>
    </row>
    <row r="4578" spans="1:7">
      <c r="A4578" s="34">
        <v>43656</v>
      </c>
      <c r="B4578" s="54">
        <v>100.46229448551452</v>
      </c>
      <c r="C4578" s="54">
        <v>96.542614503511089</v>
      </c>
      <c r="D4578" s="54">
        <v>108.29255996555629</v>
      </c>
      <c r="E4578" s="54">
        <v>98.365983544753277</v>
      </c>
      <c r="F4578" s="54">
        <v>126.36618633382308</v>
      </c>
      <c r="G4578" s="54">
        <v>111.69598992792289</v>
      </c>
    </row>
    <row r="4579" spans="1:7">
      <c r="A4579" s="34">
        <v>43657</v>
      </c>
      <c r="B4579" s="54">
        <v>101.53332107917672</v>
      </c>
      <c r="C4579" s="54">
        <v>96.512193008472963</v>
      </c>
      <c r="D4579" s="54">
        <v>108.22562094111117</v>
      </c>
      <c r="E4579" s="54">
        <v>99.104263756384455</v>
      </c>
      <c r="F4579" s="54">
        <v>125.5717680355729</v>
      </c>
      <c r="G4579" s="54">
        <v>109.13000097011924</v>
      </c>
    </row>
    <row r="4580" spans="1:7">
      <c r="A4580" s="34">
        <v>43658</v>
      </c>
      <c r="B4580" s="54">
        <v>101.96173171664159</v>
      </c>
      <c r="C4580" s="54">
        <v>96.930488565247273</v>
      </c>
      <c r="D4580" s="54">
        <v>108.82407207002053</v>
      </c>
      <c r="E4580" s="54">
        <v>99.970001187861016</v>
      </c>
      <c r="F4580" s="54">
        <v>125.12088197440387</v>
      </c>
      <c r="G4580" s="54">
        <v>108.67717938933038</v>
      </c>
    </row>
    <row r="4581" spans="1:7">
      <c r="A4581" s="34">
        <v>43661</v>
      </c>
      <c r="B4581" s="54">
        <v>102.77571192782486</v>
      </c>
      <c r="C4581" s="54">
        <v>95.553915914771821</v>
      </c>
      <c r="D4581" s="54">
        <v>108.16496330971623</v>
      </c>
      <c r="E4581" s="54">
        <v>98.613757730141415</v>
      </c>
      <c r="F4581" s="54">
        <v>126.24809712732643</v>
      </c>
      <c r="G4581" s="54">
        <v>108.67717938933038</v>
      </c>
    </row>
    <row r="4582" spans="1:7">
      <c r="A4582" s="34">
        <v>43662</v>
      </c>
      <c r="B4582" s="54">
        <v>102.11595954612895</v>
      </c>
      <c r="C4582" s="54">
        <v>92.679084633668353</v>
      </c>
      <c r="D4582" s="54">
        <v>106.94584179588422</v>
      </c>
      <c r="E4582" s="54">
        <v>97.931532195329353</v>
      </c>
      <c r="F4582" s="54">
        <v>127.70810913492137</v>
      </c>
      <c r="G4582" s="54">
        <v>100.34526230281504</v>
      </c>
    </row>
    <row r="4583" spans="1:7">
      <c r="A4583" s="34">
        <v>43663</v>
      </c>
      <c r="B4583" s="54">
        <v>101.48191180268094</v>
      </c>
      <c r="C4583" s="54">
        <v>91.317722730711964</v>
      </c>
      <c r="D4583" s="54">
        <v>106.85437096276058</v>
      </c>
      <c r="E4583" s="54">
        <v>97.896456616203537</v>
      </c>
      <c r="F4583" s="54">
        <v>126.24809712732643</v>
      </c>
      <c r="G4583" s="54">
        <v>98.745292717361025</v>
      </c>
    </row>
    <row r="4584" spans="1:7">
      <c r="A4584" s="34">
        <v>43664</v>
      </c>
      <c r="B4584" s="54">
        <v>101.92745886564441</v>
      </c>
      <c r="C4584" s="54">
        <v>89.249061068119005</v>
      </c>
      <c r="D4584" s="54">
        <v>105.9655382208055</v>
      </c>
      <c r="E4584" s="54">
        <v>96.501788284814126</v>
      </c>
      <c r="F4584" s="54">
        <v>126.29103865696159</v>
      </c>
      <c r="G4584" s="54">
        <v>101.03958872669132</v>
      </c>
    </row>
    <row r="4585" spans="1:7">
      <c r="A4585" s="34">
        <v>43665</v>
      </c>
      <c r="B4585" s="54">
        <v>103.94955707447863</v>
      </c>
      <c r="C4585" s="54">
        <v>89.697778119931456</v>
      </c>
      <c r="D4585" s="54">
        <v>106.58783364273616</v>
      </c>
      <c r="E4585" s="54">
        <v>97.825017267742709</v>
      </c>
      <c r="F4585" s="54">
        <v>127.03178004316784</v>
      </c>
      <c r="G4585" s="54">
        <v>106.7753287500171</v>
      </c>
    </row>
    <row r="4586" spans="1:7">
      <c r="A4586" s="34">
        <v>43668</v>
      </c>
      <c r="B4586" s="54">
        <v>102.94707618281083</v>
      </c>
      <c r="C4586" s="54">
        <v>90.49634236468242</v>
      </c>
      <c r="D4586" s="54">
        <v>106.30810852237754</v>
      </c>
      <c r="E4586" s="54">
        <v>96.899728643164821</v>
      </c>
      <c r="F4586" s="54">
        <v>125.67912185966075</v>
      </c>
      <c r="G4586" s="54">
        <v>103.84708252758237</v>
      </c>
    </row>
    <row r="4587" spans="1:7">
      <c r="A4587" s="34">
        <v>43669</v>
      </c>
      <c r="B4587" s="54">
        <v>102.27875558836561</v>
      </c>
      <c r="C4587" s="54">
        <v>91.621937681093286</v>
      </c>
      <c r="D4587" s="54">
        <v>106.61902185300517</v>
      </c>
      <c r="E4587" s="54">
        <v>97.624059595101684</v>
      </c>
      <c r="F4587" s="54">
        <v>125.74353415411348</v>
      </c>
      <c r="G4587" s="54">
        <v>100.43582661897281</v>
      </c>
    </row>
    <row r="4588" spans="1:7">
      <c r="A4588" s="34">
        <v>43670</v>
      </c>
      <c r="B4588" s="54">
        <v>102.47582448159945</v>
      </c>
      <c r="C4588" s="54">
        <v>89.956360827755574</v>
      </c>
      <c r="D4588" s="54">
        <v>106.51401946171872</v>
      </c>
      <c r="E4588" s="54">
        <v>97.907166997657498</v>
      </c>
      <c r="F4588" s="54">
        <v>122.10423951753494</v>
      </c>
      <c r="G4588" s="54">
        <v>103.69614200065274</v>
      </c>
    </row>
    <row r="4589" spans="1:7">
      <c r="A4589" s="34">
        <v>43671</v>
      </c>
      <c r="B4589" s="54">
        <v>102.98991724655731</v>
      </c>
      <c r="C4589" s="54">
        <v>90.161705919262971</v>
      </c>
      <c r="D4589" s="54">
        <v>106.07344692827934</v>
      </c>
      <c r="E4589" s="54">
        <v>97.195055449991102</v>
      </c>
      <c r="F4589" s="54">
        <v>122.63027325556548</v>
      </c>
      <c r="G4589" s="54">
        <v>102.66974641753129</v>
      </c>
    </row>
    <row r="4590" spans="1:7">
      <c r="A4590" s="34">
        <v>43672</v>
      </c>
      <c r="B4590" s="54">
        <v>101.87604958914862</v>
      </c>
      <c r="C4590" s="54">
        <v>90.557185354758673</v>
      </c>
      <c r="D4590" s="54">
        <v>105.73059537030207</v>
      </c>
      <c r="E4590" s="54">
        <v>96.97628394702808</v>
      </c>
      <c r="F4590" s="54">
        <v>124.00440220389011</v>
      </c>
      <c r="G4590" s="54">
        <v>100.73770767283207</v>
      </c>
    </row>
    <row r="4591" spans="1:7">
      <c r="A4591" s="34">
        <v>43675</v>
      </c>
      <c r="B4591" s="54">
        <v>101.9531635038923</v>
      </c>
      <c r="C4591" s="54">
        <v>91.515462448459829</v>
      </c>
      <c r="D4591" s="54">
        <v>106.09304112451048</v>
      </c>
      <c r="E4591" s="54">
        <v>96.943674332017082</v>
      </c>
      <c r="F4591" s="54">
        <v>124.77734973732272</v>
      </c>
      <c r="G4591" s="54">
        <v>101.3716578859365</v>
      </c>
    </row>
    <row r="4592" spans="1:7">
      <c r="A4592" s="34">
        <v>43676</v>
      </c>
      <c r="B4592" s="54">
        <v>101.84177673815142</v>
      </c>
      <c r="C4592" s="54">
        <v>93.371173645785859</v>
      </c>
      <c r="D4592" s="54">
        <v>106.19051209427906</v>
      </c>
      <c r="E4592" s="54">
        <v>95.969140036011808</v>
      </c>
      <c r="F4592" s="54">
        <v>125.65765109484319</v>
      </c>
      <c r="G4592" s="54">
        <v>105.35648779687861</v>
      </c>
    </row>
    <row r="4593" spans="1:7">
      <c r="A4593" s="34">
        <v>43677</v>
      </c>
      <c r="B4593" s="54">
        <v>101.55045750467531</v>
      </c>
      <c r="C4593" s="54">
        <v>93.325541403228669</v>
      </c>
      <c r="D4593" s="54">
        <v>106.02888341340598</v>
      </c>
      <c r="E4593" s="54">
        <v>94.240683218691728</v>
      </c>
      <c r="F4593" s="54">
        <v>125.65765109484319</v>
      </c>
      <c r="G4593" s="54">
        <v>103.81689442219644</v>
      </c>
    </row>
    <row r="4594" spans="1:7">
      <c r="A4594" s="34">
        <v>43678</v>
      </c>
      <c r="B4594" s="54">
        <v>100.69363622974554</v>
      </c>
      <c r="C4594" s="54">
        <v>87.423771365831115</v>
      </c>
      <c r="D4594" s="54">
        <v>103.40382363124483</v>
      </c>
      <c r="E4594" s="54">
        <v>92.691579283932029</v>
      </c>
      <c r="F4594" s="54">
        <v>123.9292545270286</v>
      </c>
      <c r="G4594" s="54">
        <v>109.55263444552219</v>
      </c>
    </row>
    <row r="4595" spans="1:7">
      <c r="A4595" s="34">
        <v>43679</v>
      </c>
      <c r="B4595" s="54">
        <v>98.860038701395865</v>
      </c>
      <c r="C4595" s="54">
        <v>88.899213875180479</v>
      </c>
      <c r="D4595" s="54">
        <v>103.69623654055059</v>
      </c>
      <c r="E4595" s="54">
        <v>92.80873098210354</v>
      </c>
      <c r="F4595" s="54">
        <v>120.99849512942995</v>
      </c>
      <c r="G4595" s="54">
        <v>111.09222782020439</v>
      </c>
    </row>
    <row r="4596" spans="1:7">
      <c r="A4596" s="34">
        <v>43682</v>
      </c>
      <c r="B4596" s="54">
        <v>96.769394790567247</v>
      </c>
      <c r="C4596" s="54">
        <v>87.302085385678581</v>
      </c>
      <c r="D4596" s="54">
        <v>103.07706618978915</v>
      </c>
      <c r="E4596" s="54">
        <v>93.206229675239612</v>
      </c>
      <c r="F4596" s="54">
        <v>112.35651229035702</v>
      </c>
      <c r="G4596" s="54">
        <v>108.07341728161188</v>
      </c>
    </row>
    <row r="4597" spans="1:7">
      <c r="A4597" s="34">
        <v>43683</v>
      </c>
      <c r="B4597" s="54">
        <v>97.112123300539139</v>
      </c>
      <c r="C4597" s="54">
        <v>85.22581834932609</v>
      </c>
      <c r="D4597" s="54">
        <v>102.68115092335822</v>
      </c>
      <c r="E4597" s="54">
        <v>92.207955873949814</v>
      </c>
      <c r="F4597" s="54">
        <v>109.53310671684622</v>
      </c>
      <c r="G4597" s="54">
        <v>111.57523750637918</v>
      </c>
    </row>
    <row r="4598" spans="1:7">
      <c r="A4598" s="34">
        <v>43684</v>
      </c>
      <c r="B4598" s="54">
        <v>97.223510066280014</v>
      </c>
      <c r="C4598" s="54">
        <v>82.267327956867774</v>
      </c>
      <c r="D4598" s="54">
        <v>102.01626078139081</v>
      </c>
      <c r="E4598" s="54">
        <v>92.696732044768993</v>
      </c>
      <c r="F4598" s="54">
        <v>105.84013516822375</v>
      </c>
      <c r="G4598" s="54">
        <v>108.07341728161188</v>
      </c>
    </row>
    <row r="4599" spans="1:7">
      <c r="A4599" s="34">
        <v>43685</v>
      </c>
      <c r="B4599" s="54">
        <v>98.071763128460475</v>
      </c>
      <c r="C4599" s="54">
        <v>83.697138223659977</v>
      </c>
      <c r="D4599" s="54">
        <v>103.51220109939405</v>
      </c>
      <c r="E4599" s="54">
        <v>93.854189350485981</v>
      </c>
      <c r="F4599" s="54">
        <v>103.66085253924014</v>
      </c>
      <c r="G4599" s="54">
        <v>109.76395118322368</v>
      </c>
    </row>
    <row r="4600" spans="1:7">
      <c r="A4600" s="34">
        <v>43686</v>
      </c>
      <c r="B4600" s="54">
        <v>98.431628063930972</v>
      </c>
      <c r="C4600" s="54">
        <v>85.583270916024134</v>
      </c>
      <c r="D4600" s="54">
        <v>104.08446413190519</v>
      </c>
      <c r="E4600" s="54">
        <v>94.102773255434229</v>
      </c>
      <c r="F4600" s="54">
        <v>100.96627155463477</v>
      </c>
      <c r="G4600" s="54">
        <v>105.32629969149268</v>
      </c>
    </row>
    <row r="4601" spans="1:7">
      <c r="A4601" s="34">
        <v>43689</v>
      </c>
      <c r="B4601" s="54">
        <v>98.097467766708363</v>
      </c>
      <c r="C4601" s="54">
        <v>86.062409462874712</v>
      </c>
      <c r="D4601" s="54">
        <v>103.32822815966094</v>
      </c>
      <c r="E4601" s="54">
        <v>90.914723320179206</v>
      </c>
      <c r="F4601" s="54">
        <v>97.037121593019009</v>
      </c>
      <c r="G4601" s="54">
        <v>103.48482526295126</v>
      </c>
    </row>
    <row r="4602" spans="1:7">
      <c r="A4602" s="34">
        <v>43690</v>
      </c>
      <c r="B4602" s="54">
        <v>97.62621606549699</v>
      </c>
      <c r="C4602" s="54">
        <v>89.652145877374252</v>
      </c>
      <c r="D4602" s="54">
        <v>104.38543973621464</v>
      </c>
      <c r="E4602" s="54">
        <v>89.409307436229952</v>
      </c>
      <c r="F4602" s="54">
        <v>97.037121593019009</v>
      </c>
      <c r="G4602" s="54">
        <v>106.92626927694673</v>
      </c>
    </row>
    <row r="4603" spans="1:7">
      <c r="A4603" s="34">
        <v>43691</v>
      </c>
      <c r="B4603" s="54">
        <v>98.225990957947829</v>
      </c>
      <c r="C4603" s="54">
        <v>86.731682353713609</v>
      </c>
      <c r="D4603" s="54">
        <v>103.49457569799954</v>
      </c>
      <c r="E4603" s="54">
        <v>89.296277946727997</v>
      </c>
      <c r="F4603" s="54">
        <v>98.819195072877534</v>
      </c>
      <c r="G4603" s="54">
        <v>105.08479484840529</v>
      </c>
    </row>
    <row r="4604" spans="1:7">
      <c r="A4604" s="34">
        <v>43692</v>
      </c>
      <c r="B4604" s="54">
        <v>97.617647852747709</v>
      </c>
      <c r="C4604" s="54">
        <v>85.659324653619464</v>
      </c>
      <c r="D4604" s="54">
        <v>103.28650845955158</v>
      </c>
      <c r="E4604" s="54">
        <v>88.983836612836143</v>
      </c>
      <c r="F4604" s="54">
        <v>99.366699575725633</v>
      </c>
      <c r="G4604" s="54">
        <v>106.92626927694673</v>
      </c>
    </row>
    <row r="4605" spans="1:7">
      <c r="A4605" s="34">
        <v>43693</v>
      </c>
      <c r="B4605" s="54">
        <v>97.84898959697874</v>
      </c>
      <c r="C4605" s="54">
        <v>86.374229787015551</v>
      </c>
      <c r="D4605" s="54">
        <v>103.38144812167309</v>
      </c>
      <c r="E4605" s="54">
        <v>89.275041210992867</v>
      </c>
      <c r="F4605" s="54">
        <v>99.441847252587138</v>
      </c>
      <c r="G4605" s="54">
        <v>109.55263444552219</v>
      </c>
    </row>
    <row r="4606" spans="1:7">
      <c r="A4606" s="34">
        <v>43696</v>
      </c>
      <c r="B4606" s="54">
        <v>98.62869695716482</v>
      </c>
      <c r="C4606" s="54">
        <v>87.994174397796073</v>
      </c>
      <c r="D4606" s="54">
        <v>103.22835088509204</v>
      </c>
      <c r="E4606" s="54">
        <v>88.695686865747021</v>
      </c>
      <c r="F4606" s="54">
        <v>99.001696573826905</v>
      </c>
      <c r="G4606" s="54">
        <v>112.26956393025547</v>
      </c>
    </row>
    <row r="4607" spans="1:7">
      <c r="A4607" s="34">
        <v>43697</v>
      </c>
      <c r="B4607" s="54">
        <v>97.643352490995596</v>
      </c>
      <c r="C4607" s="54">
        <v>88.39725920705132</v>
      </c>
      <c r="D4607" s="54">
        <v>103.27353941419926</v>
      </c>
      <c r="E4607" s="54">
        <v>88.571063664361958</v>
      </c>
      <c r="F4607" s="54">
        <v>98.464927453387588</v>
      </c>
      <c r="G4607" s="54">
        <v>110.54884192325774</v>
      </c>
    </row>
    <row r="4608" spans="1:7">
      <c r="A4608" s="34">
        <v>43698</v>
      </c>
      <c r="B4608" s="54">
        <v>97.617647852747709</v>
      </c>
      <c r="C4608" s="54">
        <v>88.245151731860673</v>
      </c>
      <c r="D4608" s="54">
        <v>103.41544889599442</v>
      </c>
      <c r="E4608" s="54">
        <v>88.688988276658989</v>
      </c>
      <c r="F4608" s="54">
        <v>96.457410942944549</v>
      </c>
      <c r="G4608" s="54">
        <v>111.42429697944958</v>
      </c>
    </row>
    <row r="4609" spans="1:7">
      <c r="A4609" s="34">
        <v>43699</v>
      </c>
      <c r="B4609" s="54">
        <v>97.129259726037745</v>
      </c>
      <c r="C4609" s="54">
        <v>87.362928375754848</v>
      </c>
      <c r="D4609" s="54">
        <v>102.90543728117451</v>
      </c>
      <c r="E4609" s="54">
        <v>88.88402027433753</v>
      </c>
      <c r="F4609" s="54">
        <v>95.544903438197721</v>
      </c>
      <c r="G4609" s="54">
        <v>108.4658626516289</v>
      </c>
    </row>
    <row r="4610" spans="1:7">
      <c r="A4610" s="34">
        <v>43700</v>
      </c>
      <c r="B4610" s="54">
        <v>97.249214704527915</v>
      </c>
      <c r="C4610" s="54">
        <v>85.499611804669271</v>
      </c>
      <c r="D4610" s="54">
        <v>102.42880142644213</v>
      </c>
      <c r="E4610" s="54">
        <v>87.84434035917937</v>
      </c>
      <c r="F4610" s="54">
        <v>95.544903438197721</v>
      </c>
      <c r="G4610" s="54">
        <v>108.64699128394444</v>
      </c>
    </row>
    <row r="4611" spans="1:7">
      <c r="A4611" s="34">
        <v>43703</v>
      </c>
      <c r="B4611" s="54">
        <v>97.249214704527915</v>
      </c>
      <c r="C4611" s="54">
        <v>85.126948490452165</v>
      </c>
      <c r="D4611" s="54">
        <v>102.81187265036749</v>
      </c>
      <c r="E4611" s="54">
        <v>88.761237344679927</v>
      </c>
      <c r="F4611" s="54">
        <v>94.342540608413657</v>
      </c>
      <c r="G4611" s="54">
        <v>109.67338686706591</v>
      </c>
    </row>
    <row r="4612" spans="1:7">
      <c r="A4612" s="34">
        <v>43704</v>
      </c>
      <c r="B4612" s="54">
        <v>97.026441173046166</v>
      </c>
      <c r="C4612" s="54">
        <v>87.218426274323718</v>
      </c>
      <c r="D4612" s="54">
        <v>103.12750483846067</v>
      </c>
      <c r="E4612" s="54">
        <v>88.20786763622614</v>
      </c>
      <c r="F4612" s="54">
        <v>93.558857692572275</v>
      </c>
      <c r="G4612" s="54">
        <v>111.15260403097625</v>
      </c>
    </row>
    <row r="4613" spans="1:7">
      <c r="A4613" s="34">
        <v>43705</v>
      </c>
      <c r="B4613" s="54">
        <v>96.872213343558812</v>
      </c>
      <c r="C4613" s="54">
        <v>88.055017387872354</v>
      </c>
      <c r="D4613" s="54">
        <v>103.91436650816348</v>
      </c>
      <c r="E4613" s="54">
        <v>88.567235899168793</v>
      </c>
      <c r="F4613" s="54">
        <v>93.03282395454174</v>
      </c>
      <c r="G4613" s="54">
        <v>114.50348372881392</v>
      </c>
    </row>
    <row r="4614" spans="1:7">
      <c r="A4614" s="34">
        <v>43706</v>
      </c>
      <c r="B4614" s="54">
        <v>98.054626702961883</v>
      </c>
      <c r="C4614" s="54">
        <v>89.165401956764157</v>
      </c>
      <c r="D4614" s="54">
        <v>104.34387628966377</v>
      </c>
      <c r="E4614" s="54">
        <v>88.634884287871017</v>
      </c>
      <c r="F4614" s="54">
        <v>93.097236248994463</v>
      </c>
      <c r="G4614" s="54">
        <v>112.66200930027249</v>
      </c>
    </row>
    <row r="4615" spans="1:7">
      <c r="A4615" s="34">
        <v>43707</v>
      </c>
      <c r="B4615" s="54">
        <v>97.300623981023691</v>
      </c>
      <c r="C4615" s="54">
        <v>86.929422071461474</v>
      </c>
      <c r="D4615" s="54">
        <v>103.69339272578657</v>
      </c>
      <c r="E4615" s="54">
        <v>87.942021982474103</v>
      </c>
      <c r="F4615" s="54">
        <v>94.224451401917008</v>
      </c>
      <c r="G4615" s="54">
        <v>113.05445467028952</v>
      </c>
    </row>
    <row r="4616" spans="1:7">
      <c r="A4616" s="34">
        <v>43710</v>
      </c>
      <c r="B4616" s="54">
        <v>96.143915259868521</v>
      </c>
      <c r="C4616" s="54">
        <v>86.693655484915951</v>
      </c>
      <c r="D4616" s="54">
        <v>103.69339272578657</v>
      </c>
      <c r="E4616" s="54">
        <v>87.942021982474103</v>
      </c>
      <c r="F4616" s="54">
        <v>96.3393217364479</v>
      </c>
      <c r="G4616" s="54">
        <v>113.05445467028952</v>
      </c>
    </row>
    <row r="4617" spans="1:7">
      <c r="A4617" s="34">
        <v>43711</v>
      </c>
      <c r="B4617" s="54">
        <v>94.884387985721759</v>
      </c>
      <c r="C4617" s="54">
        <v>85.453979562112082</v>
      </c>
      <c r="D4617" s="54">
        <v>103.69867409606258</v>
      </c>
      <c r="E4617" s="54">
        <v>87.493437346183129</v>
      </c>
      <c r="F4617" s="54">
        <v>97.165946181924454</v>
      </c>
      <c r="G4617" s="54">
        <v>111.78655424408066</v>
      </c>
    </row>
    <row r="4618" spans="1:7">
      <c r="A4618" s="34">
        <v>43712</v>
      </c>
      <c r="B4618" s="54">
        <v>97.043577598544758</v>
      </c>
      <c r="C4618" s="54">
        <v>88.944846117737683</v>
      </c>
      <c r="D4618" s="54">
        <v>105.59949863475249</v>
      </c>
      <c r="E4618" s="54">
        <v>87.736684463121691</v>
      </c>
      <c r="F4618" s="54">
        <v>99.259345751637767</v>
      </c>
      <c r="G4618" s="54">
        <v>110.1563965532407</v>
      </c>
    </row>
    <row r="4619" spans="1:7">
      <c r="A4619" s="34">
        <v>43713</v>
      </c>
      <c r="B4619" s="54">
        <v>98.997130105384628</v>
      </c>
      <c r="C4619" s="54">
        <v>89.393563169550134</v>
      </c>
      <c r="D4619" s="54">
        <v>105.07792425660641</v>
      </c>
      <c r="E4619" s="54">
        <v>87.49104499293739</v>
      </c>
      <c r="F4619" s="54">
        <v>100.49391472864819</v>
      </c>
      <c r="G4619" s="54">
        <v>109.1903771808911</v>
      </c>
    </row>
    <row r="4620" spans="1:7">
      <c r="A4620" s="34">
        <v>43714</v>
      </c>
      <c r="B4620" s="54">
        <v>99.177062573119869</v>
      </c>
      <c r="C4620" s="54">
        <v>90.252970404377365</v>
      </c>
      <c r="D4620" s="54">
        <v>104.88016975301694</v>
      </c>
      <c r="E4620" s="54">
        <v>86.443451909351083</v>
      </c>
      <c r="F4620" s="54">
        <v>99.527730311857425</v>
      </c>
      <c r="G4620" s="54">
        <v>108.43567454624296</v>
      </c>
    </row>
    <row r="4621" spans="1:7">
      <c r="A4621" s="34">
        <v>43717</v>
      </c>
      <c r="B4621" s="54">
        <v>98.894311552393049</v>
      </c>
      <c r="C4621" s="54">
        <v>92.169524591779663</v>
      </c>
      <c r="D4621" s="54">
        <v>105.64131208699692</v>
      </c>
      <c r="E4621" s="54">
        <v>86.64816373631615</v>
      </c>
      <c r="F4621" s="54">
        <v>99.828321019303445</v>
      </c>
      <c r="G4621" s="54">
        <v>108.91868423241777</v>
      </c>
    </row>
    <row r="4622" spans="1:7">
      <c r="A4622" s="34">
        <v>43718</v>
      </c>
      <c r="B4622" s="54">
        <v>98.328809510939408</v>
      </c>
      <c r="C4622" s="54">
        <v>91.857704267638809</v>
      </c>
      <c r="D4622" s="54">
        <v>106.08075959481536</v>
      </c>
      <c r="E4622" s="54">
        <v>88.163222644117425</v>
      </c>
      <c r="F4622" s="54">
        <v>100.68715161200636</v>
      </c>
      <c r="G4622" s="54">
        <v>116.34495815735535</v>
      </c>
    </row>
    <row r="4623" spans="1:7">
      <c r="A4623" s="34">
        <v>43719</v>
      </c>
      <c r="B4623" s="54">
        <v>98.79149299940147</v>
      </c>
      <c r="C4623" s="54">
        <v>89.218639573080878</v>
      </c>
      <c r="D4623" s="54">
        <v>105.37593104330509</v>
      </c>
      <c r="E4623" s="54">
        <v>88.340588033212114</v>
      </c>
      <c r="F4623" s="54">
        <v>100.80524081850299</v>
      </c>
      <c r="G4623" s="54">
        <v>117.7336110051079</v>
      </c>
    </row>
    <row r="4624" spans="1:7">
      <c r="A4624" s="34">
        <v>43720</v>
      </c>
      <c r="B4624" s="54">
        <v>100.11956597554261</v>
      </c>
      <c r="C4624" s="54">
        <v>88.093044256670012</v>
      </c>
      <c r="D4624" s="54">
        <v>105.92306850361553</v>
      </c>
      <c r="E4624" s="54">
        <v>90.344165473790724</v>
      </c>
      <c r="F4624" s="54">
        <v>101.90024982419921</v>
      </c>
      <c r="G4624" s="54">
        <v>114.71480046651538</v>
      </c>
    </row>
    <row r="4625" spans="1:7">
      <c r="A4625" s="34">
        <v>43721</v>
      </c>
      <c r="B4625" s="54">
        <v>100.59081767675397</v>
      </c>
      <c r="C4625" s="54">
        <v>87.826856175086348</v>
      </c>
      <c r="D4625" s="54">
        <v>106.15466752796787</v>
      </c>
      <c r="E4625" s="54">
        <v>91.171735669639332</v>
      </c>
      <c r="F4625" s="54">
        <v>101.90024982419921</v>
      </c>
      <c r="G4625" s="54">
        <v>112.90351414335989</v>
      </c>
    </row>
    <row r="4626" spans="1:7">
      <c r="A4626" s="34">
        <v>43724</v>
      </c>
      <c r="B4626" s="54">
        <v>100.71077265524413</v>
      </c>
      <c r="C4626" s="54">
        <v>99.8433467151484</v>
      </c>
      <c r="D4626" s="54">
        <v>109.85384552170831</v>
      </c>
      <c r="E4626" s="54">
        <v>92.230112745548695</v>
      </c>
      <c r="F4626" s="54">
        <v>103.66085253924014</v>
      </c>
      <c r="G4626" s="54">
        <v>110.9714753986607</v>
      </c>
    </row>
    <row r="4627" spans="1:7">
      <c r="A4627" s="34">
        <v>43725</v>
      </c>
      <c r="B4627" s="54">
        <v>98.740083722905695</v>
      </c>
      <c r="C4627" s="54">
        <v>94.154527143017759</v>
      </c>
      <c r="D4627" s="54">
        <v>107.91445760478999</v>
      </c>
      <c r="E4627" s="54">
        <v>91.238721560519664</v>
      </c>
      <c r="F4627" s="54">
        <v>102.85569885858116</v>
      </c>
      <c r="G4627" s="54">
        <v>113.59784056723616</v>
      </c>
    </row>
    <row r="4628" spans="1:7">
      <c r="A4628" s="34">
        <v>43726</v>
      </c>
      <c r="B4628" s="54">
        <v>98.448764489429578</v>
      </c>
      <c r="C4628" s="54">
        <v>92.907245846454359</v>
      </c>
      <c r="D4628" s="54">
        <v>107.38750810423285</v>
      </c>
      <c r="E4628" s="54">
        <v>91.645789666638649</v>
      </c>
      <c r="F4628" s="54">
        <v>103.16702494843597</v>
      </c>
      <c r="G4628" s="54">
        <v>115.31856257423389</v>
      </c>
    </row>
    <row r="4629" spans="1:7">
      <c r="A4629" s="34">
        <v>43727</v>
      </c>
      <c r="B4629" s="54">
        <v>98.680106233660609</v>
      </c>
      <c r="C4629" s="54">
        <v>93.462438130900267</v>
      </c>
      <c r="D4629" s="54">
        <v>107.23862971373028</v>
      </c>
      <c r="E4629" s="54">
        <v>91.69312145546948</v>
      </c>
      <c r="F4629" s="54">
        <v>101.67480679361466</v>
      </c>
      <c r="G4629" s="54">
        <v>114.20160267495467</v>
      </c>
    </row>
    <row r="4630" spans="1:7">
      <c r="A4630" s="34">
        <v>43728</v>
      </c>
      <c r="B4630" s="54">
        <v>99.005698318133923</v>
      </c>
      <c r="C4630" s="54">
        <v>93.325541403228669</v>
      </c>
      <c r="D4630" s="54">
        <v>106.96793604905075</v>
      </c>
      <c r="E4630" s="54">
        <v>91.072802661569909</v>
      </c>
      <c r="F4630" s="54">
        <v>101.08436076113144</v>
      </c>
      <c r="G4630" s="54">
        <v>115.86194847118057</v>
      </c>
    </row>
    <row r="4631" spans="1:7">
      <c r="A4631" s="34">
        <v>43731</v>
      </c>
      <c r="B4631" s="54">
        <v>97.591943214499807</v>
      </c>
      <c r="C4631" s="54">
        <v>93.120196311721287</v>
      </c>
      <c r="D4631" s="54">
        <v>107.87186288475326</v>
      </c>
      <c r="E4631" s="54">
        <v>92.12518045164768</v>
      </c>
      <c r="F4631" s="54">
        <v>101.07362537872267</v>
      </c>
      <c r="G4631" s="54">
        <v>116.888344054302</v>
      </c>
    </row>
    <row r="4632" spans="1:7">
      <c r="A4632" s="34">
        <v>43732</v>
      </c>
      <c r="B4632" s="54">
        <v>98.722947297407089</v>
      </c>
      <c r="C4632" s="54">
        <v>90.625633718594472</v>
      </c>
      <c r="D4632" s="54">
        <v>107.18747229868981</v>
      </c>
      <c r="E4632" s="54">
        <v>92.301736121182287</v>
      </c>
      <c r="F4632" s="54">
        <v>100.15038249156704</v>
      </c>
      <c r="G4632" s="54">
        <v>112.60163308950064</v>
      </c>
    </row>
    <row r="4633" spans="1:7">
      <c r="A4633" s="34">
        <v>43733</v>
      </c>
      <c r="B4633" s="54">
        <v>97.994649213716798</v>
      </c>
      <c r="C4633" s="54">
        <v>90.040019939110437</v>
      </c>
      <c r="D4633" s="54">
        <v>106.57733340360751</v>
      </c>
      <c r="E4633" s="54">
        <v>92.74542563467817</v>
      </c>
      <c r="F4633" s="54">
        <v>99.592142606310148</v>
      </c>
      <c r="G4633" s="54">
        <v>111.45448508483548</v>
      </c>
    </row>
    <row r="4634" spans="1:7">
      <c r="A4634" s="34">
        <v>43734</v>
      </c>
      <c r="B4634" s="54">
        <v>98.654401595412708</v>
      </c>
      <c r="C4634" s="54">
        <v>90.138889797984362</v>
      </c>
      <c r="D4634" s="54">
        <v>106.20854375492557</v>
      </c>
      <c r="E4634" s="54">
        <v>92.769974859522776</v>
      </c>
      <c r="F4634" s="54">
        <v>98.915813514556618</v>
      </c>
      <c r="G4634" s="54">
        <v>112.2997520356414</v>
      </c>
    </row>
    <row r="4635" spans="1:7">
      <c r="A4635" s="34">
        <v>43735</v>
      </c>
      <c r="B4635" s="54">
        <v>97.917535298973121</v>
      </c>
      <c r="C4635" s="54">
        <v>89.408773917069212</v>
      </c>
      <c r="D4635" s="54">
        <v>105.81028468511768</v>
      </c>
      <c r="E4635" s="54">
        <v>92.985765122287305</v>
      </c>
      <c r="F4635" s="54">
        <v>99.259345751637767</v>
      </c>
      <c r="G4635" s="54">
        <v>112.17899961409769</v>
      </c>
    </row>
    <row r="4636" spans="1:7">
      <c r="A4636" s="34">
        <v>43738</v>
      </c>
      <c r="B4636" s="54">
        <v>98.157445255953462</v>
      </c>
      <c r="C4636" s="54">
        <v>86.640417868599215</v>
      </c>
      <c r="D4636" s="54">
        <v>105.05361120290975</v>
      </c>
      <c r="E4636" s="54">
        <v>94.718491370015116</v>
      </c>
      <c r="F4636" s="54">
        <v>99.817585636894663</v>
      </c>
      <c r="G4636" s="54">
        <v>110.82053487173107</v>
      </c>
    </row>
    <row r="4637" spans="1:7">
      <c r="A4637" s="34">
        <v>43739</v>
      </c>
      <c r="B4637" s="54">
        <v>96.135347047119211</v>
      </c>
      <c r="C4637" s="54">
        <v>86.016777220317508</v>
      </c>
      <c r="D4637" s="54">
        <v>105.1704263632159</v>
      </c>
      <c r="E4637" s="54">
        <v>94.867553379941157</v>
      </c>
      <c r="F4637" s="54">
        <v>99.817585636894663</v>
      </c>
      <c r="G4637" s="54">
        <v>109.1903771808911</v>
      </c>
    </row>
    <row r="4638" spans="1:7">
      <c r="A4638" s="34">
        <v>43740</v>
      </c>
      <c r="B4638" s="54">
        <v>96.460939131592525</v>
      </c>
      <c r="C4638" s="54">
        <v>83.970931679003158</v>
      </c>
      <c r="D4638" s="54">
        <v>104.70297821772105</v>
      </c>
      <c r="E4638" s="54">
        <v>94.322685726868315</v>
      </c>
      <c r="F4638" s="54">
        <v>99.817585636894663</v>
      </c>
      <c r="G4638" s="54">
        <v>108.61680317855853</v>
      </c>
    </row>
    <row r="4639" spans="1:7">
      <c r="A4639" s="34">
        <v>43741</v>
      </c>
      <c r="B4639" s="54">
        <v>96.409529855096736</v>
      </c>
      <c r="C4639" s="54">
        <v>83.948115557724563</v>
      </c>
      <c r="D4639" s="54">
        <v>104.99820369107913</v>
      </c>
      <c r="E4639" s="54">
        <v>94.263134533767015</v>
      </c>
      <c r="F4639" s="54">
        <v>99.817585636894663</v>
      </c>
      <c r="G4639" s="54">
        <v>109.94507981553923</v>
      </c>
    </row>
    <row r="4640" spans="1:7">
      <c r="A4640" s="34">
        <v>43742</v>
      </c>
      <c r="B4640" s="54">
        <v>95.946846366634659</v>
      </c>
      <c r="C4640" s="54">
        <v>84.88357653014711</v>
      </c>
      <c r="D4640" s="54">
        <v>105.26045966360169</v>
      </c>
      <c r="E4640" s="54">
        <v>93.912709991419902</v>
      </c>
      <c r="F4640" s="54">
        <v>99.817585636894663</v>
      </c>
      <c r="G4640" s="54">
        <v>110.39790139632811</v>
      </c>
    </row>
    <row r="4641" spans="1:7">
      <c r="A4641" s="34">
        <v>43745</v>
      </c>
      <c r="B4641" s="54">
        <v>96.409529855096736</v>
      </c>
      <c r="C4641" s="54">
        <v>84.693442186158791</v>
      </c>
      <c r="D4641" s="54">
        <v>104.96279663473163</v>
      </c>
      <c r="E4641" s="54">
        <v>93.44104834766631</v>
      </c>
      <c r="F4641" s="54">
        <v>99.817585636894663</v>
      </c>
      <c r="G4641" s="54">
        <v>111.30354455790585</v>
      </c>
    </row>
    <row r="4642" spans="1:7">
      <c r="A4642" s="34">
        <v>43746</v>
      </c>
      <c r="B4642" s="54">
        <v>96.829372279812318</v>
      </c>
      <c r="C4642" s="54">
        <v>84.199092891789149</v>
      </c>
      <c r="D4642" s="54">
        <v>105.35043046256409</v>
      </c>
      <c r="E4642" s="54">
        <v>94.610909084826517</v>
      </c>
      <c r="F4642" s="54">
        <v>101.51377605748289</v>
      </c>
      <c r="G4642" s="54">
        <v>109.28094149704887</v>
      </c>
    </row>
    <row r="4643" spans="1:7">
      <c r="A4643" s="34">
        <v>43747</v>
      </c>
      <c r="B4643" s="54">
        <v>96.992168322048983</v>
      </c>
      <c r="C4643" s="54">
        <v>84.313173498182152</v>
      </c>
      <c r="D4643" s="54">
        <v>105.57227926486841</v>
      </c>
      <c r="E4643" s="54">
        <v>95.024197309384405</v>
      </c>
      <c r="F4643" s="54">
        <v>100.36509013974275</v>
      </c>
      <c r="G4643" s="54">
        <v>110.57903002864367</v>
      </c>
    </row>
    <row r="4644" spans="1:7">
      <c r="A4644" s="34">
        <v>43748</v>
      </c>
      <c r="B4644" s="54">
        <v>97.651920703744892</v>
      </c>
      <c r="C4644" s="54">
        <v>85.895091240164987</v>
      </c>
      <c r="D4644" s="54">
        <v>105.75681471741201</v>
      </c>
      <c r="E4644" s="54">
        <v>93.869905271038675</v>
      </c>
      <c r="F4644" s="54">
        <v>100.82671158332057</v>
      </c>
      <c r="G4644" s="54">
        <v>109.58282255090812</v>
      </c>
    </row>
    <row r="4645" spans="1:7">
      <c r="A4645" s="34">
        <v>43749</v>
      </c>
      <c r="B4645" s="54">
        <v>98.757220148404286</v>
      </c>
      <c r="C4645" s="54">
        <v>87.606300336059888</v>
      </c>
      <c r="D4645" s="54">
        <v>107.11640818030132</v>
      </c>
      <c r="E4645" s="54">
        <v>95.991812183694378</v>
      </c>
      <c r="F4645" s="54">
        <v>100.20405940361097</v>
      </c>
      <c r="G4645" s="54">
        <v>111.51486129560733</v>
      </c>
    </row>
    <row r="4646" spans="1:7">
      <c r="A4646" s="34">
        <v>43752</v>
      </c>
      <c r="B4646" s="54">
        <v>97.994649213716798</v>
      </c>
      <c r="C4646" s="54">
        <v>85.796221381291062</v>
      </c>
      <c r="D4646" s="54">
        <v>106.97787377536893</v>
      </c>
      <c r="E4646" s="54">
        <v>96.303038938246104</v>
      </c>
      <c r="F4646" s="54">
        <v>99.592142606310148</v>
      </c>
      <c r="G4646" s="54">
        <v>114.86574099344502</v>
      </c>
    </row>
    <row r="4647" spans="1:7">
      <c r="A4647" s="34">
        <v>43753</v>
      </c>
      <c r="B4647" s="54">
        <v>98.448764489429578</v>
      </c>
      <c r="C4647" s="54">
        <v>84.571756206006256</v>
      </c>
      <c r="D4647" s="54">
        <v>106.73489949196056</v>
      </c>
      <c r="E4647" s="54">
        <v>96.370466494341045</v>
      </c>
      <c r="F4647" s="54">
        <v>98.72257663119845</v>
      </c>
      <c r="G4647" s="54">
        <v>112.51106877334287</v>
      </c>
    </row>
    <row r="4648" spans="1:7">
      <c r="A4648" s="34">
        <v>43754</v>
      </c>
      <c r="B4648" s="54">
        <v>97.403442534015255</v>
      </c>
      <c r="C4648" s="54">
        <v>85.119343116692619</v>
      </c>
      <c r="D4648" s="54">
        <v>106.63767852788553</v>
      </c>
      <c r="E4648" s="54">
        <v>96.204142735611214</v>
      </c>
      <c r="F4648" s="54">
        <v>96.242703294768845</v>
      </c>
      <c r="G4648" s="54">
        <v>114.68461236112945</v>
      </c>
    </row>
    <row r="4649" spans="1:7">
      <c r="A4649" s="34">
        <v>43755</v>
      </c>
      <c r="B4649" s="54">
        <v>98.13174061770556</v>
      </c>
      <c r="C4649" s="54">
        <v>86.267754554382108</v>
      </c>
      <c r="D4649" s="54">
        <v>106.97259240509291</v>
      </c>
      <c r="E4649" s="54">
        <v>96.425527424427287</v>
      </c>
      <c r="F4649" s="54">
        <v>94.245922166734601</v>
      </c>
      <c r="G4649" s="54">
        <v>117.6128585835642</v>
      </c>
    </row>
    <row r="4650" spans="1:7">
      <c r="A4650" s="34">
        <v>43756</v>
      </c>
      <c r="B4650" s="54">
        <v>98.551583042421143</v>
      </c>
      <c r="C4650" s="54">
        <v>85.74298376497434</v>
      </c>
      <c r="D4650" s="54">
        <v>107.09009508105632</v>
      </c>
      <c r="E4650" s="54">
        <v>96.409369838660012</v>
      </c>
      <c r="F4650" s="54">
        <v>92.603408658190304</v>
      </c>
      <c r="G4650" s="54">
        <v>116.40533436812721</v>
      </c>
    </row>
    <row r="4651" spans="1:7">
      <c r="A4651" s="34">
        <v>43759</v>
      </c>
      <c r="B4651" s="54">
        <v>99.733996401824214</v>
      </c>
      <c r="C4651" s="54">
        <v>85.058500126616366</v>
      </c>
      <c r="D4651" s="54">
        <v>106.51714453288797</v>
      </c>
      <c r="E4651" s="54">
        <v>95.837118942282245</v>
      </c>
      <c r="F4651" s="54">
        <v>92.732233247095721</v>
      </c>
      <c r="G4651" s="54">
        <v>120.02790701443821</v>
      </c>
    </row>
    <row r="4652" spans="1:7">
      <c r="A4652" s="34">
        <v>43760</v>
      </c>
      <c r="B4652" s="54">
        <v>99.288449338860744</v>
      </c>
      <c r="C4652" s="54">
        <v>86.10043633167237</v>
      </c>
      <c r="D4652" s="54">
        <v>106.82665158148943</v>
      </c>
      <c r="E4652" s="54">
        <v>95.440798023051741</v>
      </c>
      <c r="F4652" s="54">
        <v>91.519135034902874</v>
      </c>
      <c r="G4652" s="54">
        <v>119.48452111749157</v>
      </c>
    </row>
    <row r="4653" spans="1:7">
      <c r="A4653" s="34">
        <v>43761</v>
      </c>
      <c r="B4653" s="54">
        <v>98.928584403390246</v>
      </c>
      <c r="C4653" s="54">
        <v>88.435286075848978</v>
      </c>
      <c r="D4653" s="54">
        <v>107.55573068527301</v>
      </c>
      <c r="E4653" s="54">
        <v>95.800865589250861</v>
      </c>
      <c r="F4653" s="54">
        <v>91.819725742348908</v>
      </c>
      <c r="G4653" s="54">
        <v>120.93355017601597</v>
      </c>
    </row>
    <row r="4654" spans="1:7">
      <c r="A4654" s="34">
        <v>43762</v>
      </c>
      <c r="B4654" s="54">
        <v>100.57368125125538</v>
      </c>
      <c r="C4654" s="54">
        <v>88.944846117737697</v>
      </c>
      <c r="D4654" s="54">
        <v>108.01586616423182</v>
      </c>
      <c r="E4654" s="54">
        <v>95.343668481275259</v>
      </c>
      <c r="F4654" s="54">
        <v>92.163257979430043</v>
      </c>
      <c r="G4654" s="54">
        <v>121.38637175680485</v>
      </c>
    </row>
    <row r="4655" spans="1:7">
      <c r="A4655" s="34">
        <v>43763</v>
      </c>
      <c r="B4655" s="54">
        <v>100.54797661300749</v>
      </c>
      <c r="C4655" s="54">
        <v>89.697778119931456</v>
      </c>
      <c r="D4655" s="54">
        <v>108.22093333435731</v>
      </c>
      <c r="E4655" s="54">
        <v>95.618384244753742</v>
      </c>
      <c r="F4655" s="54">
        <v>92.163257979430043</v>
      </c>
      <c r="G4655" s="54">
        <v>121.74862902143595</v>
      </c>
    </row>
    <row r="4656" spans="1:7">
      <c r="A4656" s="34">
        <v>43766</v>
      </c>
      <c r="B4656" s="54">
        <v>100.90784154847799</v>
      </c>
      <c r="C4656" s="54">
        <v>88.830765511344708</v>
      </c>
      <c r="D4656" s="54">
        <v>108.19812031482185</v>
      </c>
      <c r="E4656" s="54">
        <v>95.573592030906838</v>
      </c>
      <c r="F4656" s="54">
        <v>91.862667271984037</v>
      </c>
      <c r="G4656" s="54">
        <v>120.45054048984116</v>
      </c>
    </row>
    <row r="4657" spans="1:7">
      <c r="A4657" s="34">
        <v>43767</v>
      </c>
      <c r="B4657" s="54">
        <v>100.75361371899064</v>
      </c>
      <c r="C4657" s="54">
        <v>88.572182803520576</v>
      </c>
      <c r="D4657" s="54">
        <v>108.36034275921709</v>
      </c>
      <c r="E4657" s="54">
        <v>95.405096751538593</v>
      </c>
      <c r="F4657" s="54">
        <v>91.540605799720453</v>
      </c>
      <c r="G4657" s="54">
        <v>121.53731228373448</v>
      </c>
    </row>
    <row r="4658" spans="1:7">
      <c r="A4658" s="34">
        <v>43768</v>
      </c>
      <c r="B4658" s="54">
        <v>100.81359120823572</v>
      </c>
      <c r="C4658" s="54">
        <v>87.583484214781294</v>
      </c>
      <c r="D4658" s="54">
        <v>108.35809270797523</v>
      </c>
      <c r="E4658" s="54">
        <v>96.13454365887786</v>
      </c>
      <c r="F4658" s="54">
        <v>90.756922883879071</v>
      </c>
      <c r="G4658" s="54">
        <v>119.24301627440417</v>
      </c>
    </row>
    <row r="4659" spans="1:7">
      <c r="A4659" s="34">
        <v>43769</v>
      </c>
      <c r="B4659" s="54">
        <v>99.819678529317187</v>
      </c>
      <c r="C4659" s="54">
        <v>86.495915767168086</v>
      </c>
      <c r="D4659" s="54">
        <v>107.86536273672125</v>
      </c>
      <c r="E4659" s="54">
        <v>95.978415005518301</v>
      </c>
      <c r="F4659" s="54">
        <v>90.95015976723721</v>
      </c>
      <c r="G4659" s="54">
        <v>119.60527353903527</v>
      </c>
    </row>
    <row r="4660" spans="1:7">
      <c r="A4660" s="34">
        <v>43770</v>
      </c>
      <c r="B4660" s="54">
        <v>99.339858615356519</v>
      </c>
      <c r="C4660" s="54">
        <v>89.659751251133784</v>
      </c>
      <c r="D4660" s="54">
        <v>109.25786319902267</v>
      </c>
      <c r="E4660" s="54">
        <v>96.503775778279817</v>
      </c>
      <c r="F4660" s="54">
        <v>91.443987358041383</v>
      </c>
      <c r="G4660" s="54">
        <v>121.99013386452336</v>
      </c>
    </row>
    <row r="4661" spans="1:7">
      <c r="A4661" s="34">
        <v>43773</v>
      </c>
      <c r="B4661" s="54">
        <v>100.18811167753698</v>
      </c>
      <c r="C4661" s="54">
        <v>90.435499374606152</v>
      </c>
      <c r="D4661" s="54">
        <v>109.76684354035669</v>
      </c>
      <c r="E4661" s="54">
        <v>96.069214012552251</v>
      </c>
      <c r="F4661" s="54">
        <v>90.456332176433037</v>
      </c>
      <c r="G4661" s="54">
        <v>122.71464839378554</v>
      </c>
    </row>
    <row r="4662" spans="1:7">
      <c r="A4662" s="34">
        <v>43774</v>
      </c>
      <c r="B4662" s="54">
        <v>100.76218193173993</v>
      </c>
      <c r="C4662" s="54">
        <v>91.538278569738424</v>
      </c>
      <c r="D4662" s="54">
        <v>109.88468997414871</v>
      </c>
      <c r="E4662" s="54">
        <v>96.555450608387503</v>
      </c>
      <c r="F4662" s="54">
        <v>88.974849404020532</v>
      </c>
      <c r="G4662" s="54">
        <v>119.03169953670269</v>
      </c>
    </row>
    <row r="4663" spans="1:7">
      <c r="A4663" s="34">
        <v>43775</v>
      </c>
      <c r="B4663" s="54">
        <v>101.33625218594287</v>
      </c>
      <c r="C4663" s="54">
        <v>90.017203817831842</v>
      </c>
      <c r="D4663" s="54">
        <v>109.11207862897763</v>
      </c>
      <c r="E4663" s="54">
        <v>95.857656374760936</v>
      </c>
      <c r="F4663" s="54">
        <v>88.974849404020532</v>
      </c>
      <c r="G4663" s="54">
        <v>117.16003700277533</v>
      </c>
    </row>
    <row r="4664" spans="1:7">
      <c r="A4664" s="34">
        <v>43776</v>
      </c>
      <c r="B4664" s="54">
        <v>101.80750388715423</v>
      </c>
      <c r="C4664" s="54">
        <v>91.150404508002254</v>
      </c>
      <c r="D4664" s="54">
        <v>108.9298557290993</v>
      </c>
      <c r="E4664" s="54">
        <v>96.213638537725032</v>
      </c>
      <c r="F4664" s="54">
        <v>88.502492578033937</v>
      </c>
      <c r="G4664" s="54">
        <v>116.52608678967091</v>
      </c>
    </row>
    <row r="4665" spans="1:7">
      <c r="A4665" s="34">
        <v>43777</v>
      </c>
      <c r="B4665" s="54">
        <v>101.9874363548895</v>
      </c>
      <c r="C4665" s="54">
        <v>91.424197963345449</v>
      </c>
      <c r="D4665" s="54">
        <v>108.92001175491617</v>
      </c>
      <c r="E4665" s="54">
        <v>96.924756338658568</v>
      </c>
      <c r="F4665" s="54">
        <v>87.525572778834388</v>
      </c>
      <c r="G4665" s="54">
        <v>114.68461236112945</v>
      </c>
    </row>
    <row r="4666" spans="1:7">
      <c r="A4666" s="34">
        <v>43780</v>
      </c>
      <c r="B4666" s="54">
        <v>100.36804414527222</v>
      </c>
      <c r="C4666" s="54">
        <v>90.709292829949334</v>
      </c>
      <c r="D4666" s="54">
        <v>107.87086286197911</v>
      </c>
      <c r="E4666" s="54">
        <v>96.94569863091732</v>
      </c>
      <c r="F4666" s="54">
        <v>85.861588505472525</v>
      </c>
      <c r="G4666" s="54">
        <v>113.80915730493764</v>
      </c>
    </row>
    <row r="4667" spans="1:7">
      <c r="A4667" s="34">
        <v>43781</v>
      </c>
      <c r="B4667" s="54">
        <v>100.04245206079894</v>
      </c>
      <c r="C4667" s="54">
        <v>90.808162688823273</v>
      </c>
      <c r="D4667" s="54">
        <v>108.02292882507429</v>
      </c>
      <c r="E4667" s="54">
        <v>98.513683753600972</v>
      </c>
      <c r="F4667" s="54">
        <v>85.593203945252867</v>
      </c>
      <c r="G4667" s="54">
        <v>112.36012824641324</v>
      </c>
    </row>
    <row r="4668" spans="1:7">
      <c r="A4668" s="34">
        <v>43782</v>
      </c>
      <c r="B4668" s="54">
        <v>99.785405678319989</v>
      </c>
      <c r="C4668" s="54">
        <v>91.44701408462403</v>
      </c>
      <c r="D4668" s="54">
        <v>108.08486773564863</v>
      </c>
      <c r="E4668" s="54">
        <v>98.323767711324834</v>
      </c>
      <c r="F4668" s="54">
        <v>85.560997798026506</v>
      </c>
      <c r="G4668" s="54">
        <v>112.48088066795694</v>
      </c>
    </row>
    <row r="4669" spans="1:7">
      <c r="A4669" s="34">
        <v>43783</v>
      </c>
      <c r="B4669" s="54">
        <v>99.991042784303147</v>
      </c>
      <c r="C4669" s="54">
        <v>91.081956144166455</v>
      </c>
      <c r="D4669" s="54">
        <v>108.18699506145937</v>
      </c>
      <c r="E4669" s="54">
        <v>98.298887237569275</v>
      </c>
      <c r="F4669" s="54">
        <v>85.58246856284407</v>
      </c>
      <c r="G4669" s="54">
        <v>115.31856257423389</v>
      </c>
    </row>
    <row r="4670" spans="1:7">
      <c r="A4670" s="34">
        <v>43784</v>
      </c>
      <c r="B4670" s="54">
        <v>99.596904997835452</v>
      </c>
      <c r="C4670" s="54">
        <v>92.519371784718189</v>
      </c>
      <c r="D4670" s="54">
        <v>108.41940660431571</v>
      </c>
      <c r="E4670" s="54">
        <v>97.740990460665884</v>
      </c>
      <c r="F4670" s="54">
        <v>87.568514308469531</v>
      </c>
      <c r="G4670" s="54">
        <v>113.41671193492063</v>
      </c>
    </row>
    <row r="4671" spans="1:7">
      <c r="A4671" s="34">
        <v>43787</v>
      </c>
      <c r="B4671" s="54">
        <v>99.871087805812977</v>
      </c>
      <c r="C4671" s="54">
        <v>90.876611052659058</v>
      </c>
      <c r="D4671" s="54">
        <v>107.36810141227187</v>
      </c>
      <c r="E4671" s="54">
        <v>97.312612007942661</v>
      </c>
      <c r="F4671" s="54">
        <v>87.804692721462843</v>
      </c>
      <c r="G4671" s="54">
        <v>124.67687524387068</v>
      </c>
    </row>
    <row r="4672" spans="1:7">
      <c r="A4672" s="34">
        <v>43788</v>
      </c>
      <c r="B4672" s="54">
        <v>99.759701040072102</v>
      </c>
      <c r="C4672" s="54">
        <v>88.374443085772725</v>
      </c>
      <c r="D4672" s="54">
        <v>106.73327445495255</v>
      </c>
      <c r="E4672" s="54">
        <v>97.414010980126903</v>
      </c>
      <c r="F4672" s="54">
        <v>87.64366198533105</v>
      </c>
      <c r="G4672" s="54">
        <v>124.79762766541438</v>
      </c>
    </row>
    <row r="4673" spans="1:7">
      <c r="A4673" s="34">
        <v>43789</v>
      </c>
      <c r="B4673" s="54">
        <v>100.64222695324976</v>
      </c>
      <c r="C4673" s="54">
        <v>91.051534649128314</v>
      </c>
      <c r="D4673" s="54">
        <v>107.31178762980218</v>
      </c>
      <c r="E4673" s="54">
        <v>97.007016484877013</v>
      </c>
      <c r="F4673" s="54">
        <v>87.933517310368273</v>
      </c>
      <c r="G4673" s="54">
        <v>121.56750038912038</v>
      </c>
    </row>
    <row r="4674" spans="1:7">
      <c r="A4674" s="34">
        <v>43790</v>
      </c>
      <c r="B4674" s="54">
        <v>99.614041423334044</v>
      </c>
      <c r="C4674" s="54">
        <v>92.481344915920502</v>
      </c>
      <c r="D4674" s="54">
        <v>107.76101661038034</v>
      </c>
      <c r="E4674" s="54">
        <v>96.848789921748121</v>
      </c>
      <c r="F4674" s="54">
        <v>88.062341899273704</v>
      </c>
      <c r="G4674" s="54">
        <v>123.22784618534628</v>
      </c>
    </row>
    <row r="4675" spans="1:7">
      <c r="A4675" s="34">
        <v>43791</v>
      </c>
      <c r="B4675" s="54">
        <v>99.973906358804541</v>
      </c>
      <c r="C4675" s="54">
        <v>91.781650530043493</v>
      </c>
      <c r="D4675" s="54">
        <v>107.92330155619894</v>
      </c>
      <c r="E4675" s="54">
        <v>96.873928033545525</v>
      </c>
      <c r="F4675" s="54">
        <v>88.706464843800873</v>
      </c>
      <c r="G4675" s="54">
        <v>123.89198450383662</v>
      </c>
    </row>
    <row r="4676" spans="1:7">
      <c r="A4676" s="34">
        <v>43794</v>
      </c>
      <c r="B4676" s="54">
        <v>100.63365874050045</v>
      </c>
      <c r="C4676" s="54">
        <v>92.017417116589002</v>
      </c>
      <c r="D4676" s="54">
        <v>107.69254630106231</v>
      </c>
      <c r="E4676" s="54">
        <v>97.845665116525055</v>
      </c>
      <c r="F4676" s="54">
        <v>90.628098294973626</v>
      </c>
      <c r="G4676" s="54">
        <v>127.18248799090246</v>
      </c>
    </row>
    <row r="4677" spans="1:7">
      <c r="A4677" s="34">
        <v>43795</v>
      </c>
      <c r="B4677" s="54">
        <v>100.35090771977364</v>
      </c>
      <c r="C4677" s="54">
        <v>92.869218977656686</v>
      </c>
      <c r="D4677" s="54">
        <v>107.83289324727284</v>
      </c>
      <c r="E4677" s="54">
        <v>97.547209847762048</v>
      </c>
      <c r="F4677" s="54">
        <v>90.295301440301245</v>
      </c>
      <c r="G4677" s="54">
        <v>124.64668713848475</v>
      </c>
    </row>
    <row r="4678" spans="1:7">
      <c r="A4678" s="34">
        <v>43796</v>
      </c>
      <c r="B4678" s="54">
        <v>101.541889291926</v>
      </c>
      <c r="C4678" s="54">
        <v>92.610636269832568</v>
      </c>
      <c r="D4678" s="54">
        <v>107.3901956654384</v>
      </c>
      <c r="E4678" s="54">
        <v>97.223322023725245</v>
      </c>
      <c r="F4678" s="54">
        <v>89.640443113365293</v>
      </c>
      <c r="G4678" s="54">
        <v>125.61270651083436</v>
      </c>
    </row>
    <row r="4679" spans="1:7">
      <c r="A4679" s="34">
        <v>43797</v>
      </c>
      <c r="B4679" s="54">
        <v>100.78788656998783</v>
      </c>
      <c r="C4679" s="54">
        <v>92.770349118782761</v>
      </c>
      <c r="D4679" s="54">
        <v>107.3901956654384</v>
      </c>
      <c r="E4679" s="54">
        <v>97.223322023725245</v>
      </c>
      <c r="F4679" s="54">
        <v>89.82294461431465</v>
      </c>
      <c r="G4679" s="54">
        <v>125.61270651083436</v>
      </c>
    </row>
    <row r="4680" spans="1:7">
      <c r="A4680" s="34">
        <v>43798</v>
      </c>
      <c r="B4680" s="54">
        <v>100.31663486877645</v>
      </c>
      <c r="C4680" s="54">
        <v>88.610209672318248</v>
      </c>
      <c r="D4680" s="54">
        <v>105.70840736500048</v>
      </c>
      <c r="E4680" s="54">
        <v>98.107903837691211</v>
      </c>
      <c r="F4680" s="54">
        <v>89.962504585628864</v>
      </c>
      <c r="G4680" s="54">
        <v>125.76364703776399</v>
      </c>
    </row>
    <row r="4681" spans="1:7">
      <c r="A4681" s="34">
        <v>43801</v>
      </c>
      <c r="B4681" s="54">
        <v>100.34233950702433</v>
      </c>
      <c r="C4681" s="54">
        <v>88.777527895027973</v>
      </c>
      <c r="D4681" s="54">
        <v>105.74203313078149</v>
      </c>
      <c r="E4681" s="54">
        <v>97.423175533329754</v>
      </c>
      <c r="F4681" s="54">
        <v>89.983975350446428</v>
      </c>
      <c r="G4681" s="54">
        <v>123.46935102843368</v>
      </c>
    </row>
    <row r="4682" spans="1:7">
      <c r="A4682" s="34">
        <v>43802</v>
      </c>
      <c r="B4682" s="54">
        <v>99.596904997835452</v>
      </c>
      <c r="C4682" s="54">
        <v>89.013294481573496</v>
      </c>
      <c r="D4682" s="54">
        <v>106.02769588636167</v>
      </c>
      <c r="E4682" s="54">
        <v>97.435468548469345</v>
      </c>
      <c r="F4682" s="54">
        <v>89.919563055993734</v>
      </c>
      <c r="G4682" s="54">
        <v>120.08828322521008</v>
      </c>
    </row>
    <row r="4683" spans="1:7">
      <c r="A4683" s="34">
        <v>43803</v>
      </c>
      <c r="B4683" s="54">
        <v>99.785405678319989</v>
      </c>
      <c r="C4683" s="54">
        <v>92.245578329374993</v>
      </c>
      <c r="D4683" s="54">
        <v>106.71668032704389</v>
      </c>
      <c r="E4683" s="54">
        <v>97.315630053575717</v>
      </c>
      <c r="F4683" s="54">
        <v>90.338242969936402</v>
      </c>
      <c r="G4683" s="54">
        <v>120.9637382814019</v>
      </c>
    </row>
    <row r="4684" spans="1:7">
      <c r="A4684" s="34">
        <v>43804</v>
      </c>
      <c r="B4684" s="54">
        <v>100.33377129427505</v>
      </c>
      <c r="C4684" s="54">
        <v>93.241882291873807</v>
      </c>
      <c r="D4684" s="54">
        <v>107.07818855990152</v>
      </c>
      <c r="E4684" s="54">
        <v>97.2169914889827</v>
      </c>
      <c r="F4684" s="54">
        <v>90.563686000520903</v>
      </c>
      <c r="G4684" s="54">
        <v>122.35239112915446</v>
      </c>
    </row>
    <row r="4685" spans="1:7">
      <c r="A4685" s="34">
        <v>43805</v>
      </c>
      <c r="B4685" s="54">
        <v>100.54797661300749</v>
      </c>
      <c r="C4685" s="54">
        <v>94.808589286337579</v>
      </c>
      <c r="D4685" s="54">
        <v>107.25541134590908</v>
      </c>
      <c r="E4685" s="54">
        <v>97.573488928030486</v>
      </c>
      <c r="F4685" s="54">
        <v>89.962504585628864</v>
      </c>
      <c r="G4685" s="54">
        <v>122.59389597224187</v>
      </c>
    </row>
    <row r="4686" spans="1:7">
      <c r="A4686" s="34">
        <v>43808</v>
      </c>
      <c r="B4686" s="54">
        <v>102.56150660909242</v>
      </c>
      <c r="C4686" s="54">
        <v>94.641271063627869</v>
      </c>
      <c r="D4686" s="54">
        <v>107.09843902107818</v>
      </c>
      <c r="E4686" s="54">
        <v>97.599289537649781</v>
      </c>
      <c r="F4686" s="54">
        <v>91.851931889575255</v>
      </c>
      <c r="G4686" s="54">
        <v>120.57129291138486</v>
      </c>
    </row>
    <row r="4687" spans="1:7">
      <c r="A4687" s="34">
        <v>43809</v>
      </c>
      <c r="B4687" s="54">
        <v>103.7610563939941</v>
      </c>
      <c r="C4687" s="54">
        <v>94.709719427463668</v>
      </c>
      <c r="D4687" s="54">
        <v>107.62179468979072</v>
      </c>
      <c r="E4687" s="54">
        <v>98.192445920851725</v>
      </c>
      <c r="F4687" s="54">
        <v>92.163257979430043</v>
      </c>
      <c r="G4687" s="54">
        <v>118.54868985052789</v>
      </c>
    </row>
    <row r="4688" spans="1:7">
      <c r="A4688" s="34">
        <v>43810</v>
      </c>
      <c r="B4688" s="54">
        <v>104.24087630795475</v>
      </c>
      <c r="C4688" s="54">
        <v>94.245791628132153</v>
      </c>
      <c r="D4688" s="54">
        <v>107.3728515204491</v>
      </c>
      <c r="E4688" s="54">
        <v>97.84076999372995</v>
      </c>
      <c r="F4688" s="54">
        <v>92.410171774832136</v>
      </c>
      <c r="G4688" s="54">
        <v>119.72602596057898</v>
      </c>
    </row>
    <row r="4689" spans="1:7">
      <c r="A4689" s="34">
        <v>43811</v>
      </c>
      <c r="B4689" s="54">
        <v>104.48078626493509</v>
      </c>
      <c r="C4689" s="54">
        <v>95.417019187100223</v>
      </c>
      <c r="D4689" s="54">
        <v>108.40231246501997</v>
      </c>
      <c r="E4689" s="54">
        <v>98.949239266061383</v>
      </c>
      <c r="F4689" s="54">
        <v>92.077374920159755</v>
      </c>
      <c r="G4689" s="54">
        <v>120.08828322521008</v>
      </c>
    </row>
    <row r="4690" spans="1:7">
      <c r="A4690" s="34">
        <v>43812</v>
      </c>
      <c r="B4690" s="54">
        <v>105.457562518355</v>
      </c>
      <c r="C4690" s="54">
        <v>96.565430624789698</v>
      </c>
      <c r="D4690" s="54">
        <v>108.86857308347051</v>
      </c>
      <c r="E4690" s="54">
        <v>99.668270235423094</v>
      </c>
      <c r="F4690" s="54">
        <v>92.581937893372711</v>
      </c>
      <c r="G4690" s="54">
        <v>122.14107439145299</v>
      </c>
    </row>
    <row r="4691" spans="1:7">
      <c r="A4691" s="34">
        <v>43815</v>
      </c>
      <c r="B4691" s="54">
        <v>105.48326715660291</v>
      </c>
      <c r="C4691" s="54">
        <v>96.831618706373348</v>
      </c>
      <c r="D4691" s="54">
        <v>109.9345348592981</v>
      </c>
      <c r="E4691" s="54">
        <v>101.03662268110949</v>
      </c>
      <c r="F4691" s="54">
        <v>91.884138036801616</v>
      </c>
      <c r="G4691" s="54">
        <v>124.01273692538032</v>
      </c>
    </row>
    <row r="4692" spans="1:7">
      <c r="A4692" s="34">
        <v>43816</v>
      </c>
      <c r="B4692" s="54">
        <v>105.81742745382552</v>
      </c>
      <c r="C4692" s="54">
        <v>97.713842062479188</v>
      </c>
      <c r="D4692" s="54">
        <v>110.07403803629292</v>
      </c>
      <c r="E4692" s="54">
        <v>101.02477133118451</v>
      </c>
      <c r="F4692" s="54">
        <v>91.379575063588661</v>
      </c>
      <c r="G4692" s="54">
        <v>122.68446028839961</v>
      </c>
    </row>
    <row r="4693" spans="1:7">
      <c r="A4693" s="34">
        <v>43817</v>
      </c>
      <c r="B4693" s="54">
        <v>104.98631081714365</v>
      </c>
      <c r="C4693" s="54">
        <v>97.896371032707961</v>
      </c>
      <c r="D4693" s="54">
        <v>109.86259572098218</v>
      </c>
      <c r="E4693" s="54">
        <v>100.64004412383716</v>
      </c>
      <c r="F4693" s="54">
        <v>91.111190503369016</v>
      </c>
      <c r="G4693" s="54">
        <v>122.80521270994333</v>
      </c>
    </row>
    <row r="4694" spans="1:7">
      <c r="A4694" s="34">
        <v>43818</v>
      </c>
      <c r="B4694" s="54">
        <v>105.57751749684519</v>
      </c>
      <c r="C4694" s="54">
        <v>98.071294629177203</v>
      </c>
      <c r="D4694" s="54">
        <v>110.14757096090513</v>
      </c>
      <c r="E4694" s="54">
        <v>100.44736767396981</v>
      </c>
      <c r="F4694" s="54">
        <v>91.390310445997443</v>
      </c>
      <c r="G4694" s="54">
        <v>125.94477567007954</v>
      </c>
    </row>
    <row r="4695" spans="1:7">
      <c r="A4695" s="34">
        <v>43819</v>
      </c>
      <c r="B4695" s="54">
        <v>105.48326715660291</v>
      </c>
      <c r="C4695" s="54">
        <v>96.57303599854923</v>
      </c>
      <c r="D4695" s="54">
        <v>110.21244743837855</v>
      </c>
      <c r="E4695" s="54">
        <v>100.55782078305329</v>
      </c>
      <c r="F4695" s="54">
        <v>90.789129031105404</v>
      </c>
      <c r="G4695" s="54">
        <v>124.76743956002846</v>
      </c>
    </row>
    <row r="4696" spans="1:7">
      <c r="A4696" s="34">
        <v>43822</v>
      </c>
      <c r="B4696" s="54">
        <v>105.44042609285643</v>
      </c>
      <c r="C4696" s="54">
        <v>96.413323149599051</v>
      </c>
      <c r="D4696" s="54">
        <v>109.97666081865943</v>
      </c>
      <c r="E4696" s="54">
        <v>100.33021597579832</v>
      </c>
      <c r="F4696" s="54">
        <v>90.671039824608755</v>
      </c>
      <c r="G4696" s="54">
        <v>123.34859860688998</v>
      </c>
    </row>
    <row r="4697" spans="1:7">
      <c r="A4697" s="34">
        <v>43823</v>
      </c>
      <c r="B4697" s="54">
        <v>105.98022349606218</v>
      </c>
      <c r="C4697" s="54">
        <v>97.386810990819257</v>
      </c>
      <c r="D4697" s="54">
        <v>110.58342463687896</v>
      </c>
      <c r="E4697" s="54">
        <v>100.51715077787593</v>
      </c>
      <c r="F4697" s="54">
        <v>91.003836679281136</v>
      </c>
      <c r="G4697" s="54">
        <v>122.80521270994333</v>
      </c>
    </row>
    <row r="4698" spans="1:7">
      <c r="A4698" s="34">
        <v>43824</v>
      </c>
      <c r="B4698" s="54">
        <v>105.98022349606218</v>
      </c>
      <c r="C4698" s="54">
        <v>97.348784122021598</v>
      </c>
      <c r="D4698" s="54">
        <v>110.58342463687896</v>
      </c>
      <c r="E4698" s="54">
        <v>100.51715077787593</v>
      </c>
      <c r="F4698" s="54">
        <v>91.143396650595363</v>
      </c>
      <c r="G4698" s="54">
        <v>122.80521270994333</v>
      </c>
    </row>
    <row r="4699" spans="1:7">
      <c r="A4699" s="34">
        <v>43825</v>
      </c>
      <c r="B4699" s="54">
        <v>105.98022349606218</v>
      </c>
      <c r="C4699" s="54">
        <v>98.291850468203677</v>
      </c>
      <c r="D4699" s="54">
        <v>111.41009971327789</v>
      </c>
      <c r="E4699" s="54">
        <v>101.07125659502071</v>
      </c>
      <c r="F4699" s="54">
        <v>90.585156765338468</v>
      </c>
      <c r="G4699" s="54">
        <v>122.62408407762777</v>
      </c>
    </row>
    <row r="4700" spans="1:7">
      <c r="A4700" s="34">
        <v>43826</v>
      </c>
      <c r="B4700" s="54">
        <v>106.43433877177495</v>
      </c>
      <c r="C4700" s="54">
        <v>98.284245094444159</v>
      </c>
      <c r="D4700" s="54">
        <v>111.52482107590068</v>
      </c>
      <c r="E4700" s="54">
        <v>101.55502722674112</v>
      </c>
      <c r="F4700" s="54">
        <v>91.100455120960206</v>
      </c>
      <c r="G4700" s="54">
        <v>123.49953913381961</v>
      </c>
    </row>
    <row r="4701" spans="1:7">
      <c r="A4701" s="34">
        <v>43829</v>
      </c>
      <c r="B4701" s="54">
        <v>105.96308707056356</v>
      </c>
      <c r="C4701" s="54">
        <v>97.96481939654376</v>
      </c>
      <c r="D4701" s="54">
        <v>111.58075984983005</v>
      </c>
      <c r="E4701" s="54">
        <v>101.73920162122752</v>
      </c>
      <c r="F4701" s="54">
        <v>91.712371918261042</v>
      </c>
      <c r="G4701" s="54">
        <v>122.02032196990926</v>
      </c>
    </row>
    <row r="4702" spans="1:7">
      <c r="A4702" s="34">
        <v>43830</v>
      </c>
      <c r="B4702" s="54">
        <v>105.4918353693522</v>
      </c>
      <c r="C4702" s="54">
        <v>96.953304686525883</v>
      </c>
      <c r="D4702" s="54">
        <v>110.8885878365552</v>
      </c>
      <c r="E4702" s="54">
        <v>101.64450123813131</v>
      </c>
      <c r="F4702" s="54">
        <v>92.292082568335488</v>
      </c>
      <c r="G4702" s="54">
        <v>122.35239112915446</v>
      </c>
    </row>
    <row r="4703" spans="1:7">
      <c r="A4703" s="34">
        <v>43831</v>
      </c>
      <c r="B4703" s="54">
        <v>105.4918353693522</v>
      </c>
      <c r="C4703" s="54">
        <v>96.86964557517102</v>
      </c>
      <c r="D4703" s="54">
        <v>110.8885878365552</v>
      </c>
      <c r="E4703" s="54">
        <v>101.64450123813131</v>
      </c>
      <c r="F4703" s="54">
        <v>92.292082568335488</v>
      </c>
      <c r="G4703" s="54">
        <v>122.35239112915446</v>
      </c>
    </row>
    <row r="4704" spans="1:7">
      <c r="A4704" s="34">
        <v>43832</v>
      </c>
      <c r="B4704" s="54">
        <v>105.65463141158887</v>
      </c>
      <c r="C4704" s="54">
        <v>97.196676646830937</v>
      </c>
      <c r="D4704" s="54">
        <v>111.04443513576516</v>
      </c>
      <c r="E4704" s="54">
        <v>101.64873386310454</v>
      </c>
      <c r="F4704" s="54">
        <v>93.150913161038389</v>
      </c>
      <c r="G4704" s="54">
        <v>122.7750246045574</v>
      </c>
    </row>
    <row r="4705" spans="1:7">
      <c r="A4705" s="34">
        <v>43833</v>
      </c>
      <c r="B4705" s="54">
        <v>104.13805775496319</v>
      </c>
      <c r="C4705" s="54">
        <v>100.39853899959429</v>
      </c>
      <c r="D4705" s="54">
        <v>111.54547779632932</v>
      </c>
      <c r="E4705" s="54">
        <v>100.43404410666285</v>
      </c>
      <c r="F4705" s="54">
        <v>93.741359193521632</v>
      </c>
      <c r="G4705" s="54">
        <v>121.83919333759373</v>
      </c>
    </row>
    <row r="4706" spans="1:7">
      <c r="A4706" s="34">
        <v>43836</v>
      </c>
      <c r="B4706" s="54">
        <v>104.48935447768439</v>
      </c>
      <c r="C4706" s="54">
        <v>100.61148946486122</v>
      </c>
      <c r="D4706" s="54">
        <v>111.92483018556329</v>
      </c>
      <c r="E4706" s="54">
        <v>100.94045008063131</v>
      </c>
      <c r="F4706" s="54">
        <v>94.181509872281879</v>
      </c>
      <c r="G4706" s="54">
        <v>119.84677838212268</v>
      </c>
    </row>
    <row r="4707" spans="1:7">
      <c r="A4707" s="34">
        <v>43837</v>
      </c>
      <c r="B4707" s="54">
        <v>105.12340222113241</v>
      </c>
      <c r="C4707" s="54">
        <v>99.759687603793552</v>
      </c>
      <c r="D4707" s="54">
        <v>111.82985927273012</v>
      </c>
      <c r="E4707" s="54">
        <v>100.77464159798517</v>
      </c>
      <c r="F4707" s="54">
        <v>94.278128313960934</v>
      </c>
      <c r="G4707" s="54">
        <v>119.36376869594784</v>
      </c>
    </row>
    <row r="4708" spans="1:7">
      <c r="A4708" s="34">
        <v>43838</v>
      </c>
      <c r="B4708" s="54">
        <v>105.457562518355</v>
      </c>
      <c r="C4708" s="54">
        <v>95.44744068213835</v>
      </c>
      <c r="D4708" s="54">
        <v>110.46773450219372</v>
      </c>
      <c r="E4708" s="54">
        <v>100.95259587403267</v>
      </c>
      <c r="F4708" s="54">
        <v>95.727404939147092</v>
      </c>
      <c r="G4708" s="54">
        <v>120.14865943598193</v>
      </c>
    </row>
    <row r="4709" spans="1:7">
      <c r="A4709" s="34">
        <v>43839</v>
      </c>
      <c r="B4709" s="54">
        <v>105.4918353693522</v>
      </c>
      <c r="C4709" s="54">
        <v>95.143225731757042</v>
      </c>
      <c r="D4709" s="54">
        <v>110.34920055274446</v>
      </c>
      <c r="E4709" s="54">
        <v>101.37471740288247</v>
      </c>
      <c r="F4709" s="54">
        <v>94.707543610312399</v>
      </c>
      <c r="G4709" s="54">
        <v>118.06568016435308</v>
      </c>
    </row>
    <row r="4710" spans="1:7">
      <c r="A4710" s="34">
        <v>43840</v>
      </c>
      <c r="B4710" s="54">
        <v>105.50897179485081</v>
      </c>
      <c r="C4710" s="54">
        <v>94.557611952273007</v>
      </c>
      <c r="D4710" s="54">
        <v>110.75452228339482</v>
      </c>
      <c r="E4710" s="54">
        <v>102.24921452778185</v>
      </c>
      <c r="F4710" s="54">
        <v>94.578719021406954</v>
      </c>
      <c r="G4710" s="54">
        <v>118.33737311282641</v>
      </c>
    </row>
    <row r="4711" spans="1:7">
      <c r="A4711" s="34">
        <v>43843</v>
      </c>
      <c r="B4711" s="54">
        <v>105.85170030482271</v>
      </c>
      <c r="C4711" s="54">
        <v>93.196250049316603</v>
      </c>
      <c r="D4711" s="54">
        <v>110.25310461429034</v>
      </c>
      <c r="E4711" s="54">
        <v>102.20317092916025</v>
      </c>
      <c r="F4711" s="54">
        <v>95.008134317758419</v>
      </c>
      <c r="G4711" s="54">
        <v>118.82038279900122</v>
      </c>
    </row>
    <row r="4712" spans="1:7">
      <c r="A4712" s="34">
        <v>43844</v>
      </c>
      <c r="B4712" s="54">
        <v>107.05125008972438</v>
      </c>
      <c r="C4712" s="54">
        <v>93.629756353609977</v>
      </c>
      <c r="D4712" s="54">
        <v>110.41426453448804</v>
      </c>
      <c r="E4712" s="54">
        <v>102.94818653531401</v>
      </c>
      <c r="F4712" s="54">
        <v>95.781081851191033</v>
      </c>
      <c r="G4712" s="54">
        <v>117.7336110051079</v>
      </c>
    </row>
    <row r="4713" spans="1:7">
      <c r="A4713" s="34">
        <v>43845</v>
      </c>
      <c r="B4713" s="54">
        <v>106.79420370724544</v>
      </c>
      <c r="C4713" s="54">
        <v>92.945272715252031</v>
      </c>
      <c r="D4713" s="54">
        <v>110.05491260073718</v>
      </c>
      <c r="E4713" s="54">
        <v>102.73622403774266</v>
      </c>
      <c r="F4713" s="54">
        <v>95.587844967832879</v>
      </c>
      <c r="G4713" s="54">
        <v>117.31097752970496</v>
      </c>
    </row>
    <row r="4714" spans="1:7">
      <c r="A4714" s="34">
        <v>43846</v>
      </c>
      <c r="B4714" s="54">
        <v>107.96804885389921</v>
      </c>
      <c r="C4714" s="54">
        <v>93.804679950079247</v>
      </c>
      <c r="D4714" s="54">
        <v>109.47883698139958</v>
      </c>
      <c r="E4714" s="54">
        <v>101.32322659994753</v>
      </c>
      <c r="F4714" s="54">
        <v>95.255048113160498</v>
      </c>
      <c r="G4714" s="54">
        <v>129.44659589484687</v>
      </c>
    </row>
    <row r="4715" spans="1:7">
      <c r="A4715" s="34">
        <v>43847</v>
      </c>
      <c r="B4715" s="54">
        <v>107.55677464193295</v>
      </c>
      <c r="C4715" s="54">
        <v>94.093684152941492</v>
      </c>
      <c r="D4715" s="54">
        <v>109.76143716723389</v>
      </c>
      <c r="E4715" s="54">
        <v>102.64667641548337</v>
      </c>
      <c r="F4715" s="54">
        <v>96.435940178126984</v>
      </c>
      <c r="G4715" s="54">
        <v>129.80885315947793</v>
      </c>
    </row>
    <row r="4716" spans="1:7">
      <c r="A4716" s="34">
        <v>43850</v>
      </c>
      <c r="B4716" s="54">
        <v>107.01697723872718</v>
      </c>
      <c r="C4716" s="54">
        <v>93.721020838724371</v>
      </c>
      <c r="D4716" s="54">
        <v>109.76143716723389</v>
      </c>
      <c r="E4716" s="54">
        <v>102.64667641548337</v>
      </c>
      <c r="F4716" s="54">
        <v>96.307115589221553</v>
      </c>
      <c r="G4716" s="54">
        <v>129.80885315947793</v>
      </c>
    </row>
    <row r="4717" spans="1:7">
      <c r="A4717" s="34">
        <v>43851</v>
      </c>
      <c r="B4717" s="54">
        <v>105.53467643309871</v>
      </c>
      <c r="C4717" s="54">
        <v>92.983299584049689</v>
      </c>
      <c r="D4717" s="54">
        <v>108.92385559245434</v>
      </c>
      <c r="E4717" s="54">
        <v>102.52415112386764</v>
      </c>
      <c r="F4717" s="54">
        <v>95.86696491046132</v>
      </c>
      <c r="G4717" s="54">
        <v>128.2088835740239</v>
      </c>
    </row>
    <row r="4718" spans="1:7">
      <c r="A4718" s="34">
        <v>43852</v>
      </c>
      <c r="B4718" s="54">
        <v>104.59217303067597</v>
      </c>
      <c r="C4718" s="54">
        <v>90.359445637010822</v>
      </c>
      <c r="D4718" s="54">
        <v>108.18912010985444</v>
      </c>
      <c r="E4718" s="54">
        <v>102.52764764014985</v>
      </c>
      <c r="F4718" s="54">
        <v>95.86696491046132</v>
      </c>
      <c r="G4718" s="54">
        <v>128.35982410095355</v>
      </c>
    </row>
    <row r="4719" spans="1:7">
      <c r="A4719" s="34">
        <v>43853</v>
      </c>
      <c r="B4719" s="54">
        <v>103.67537426650111</v>
      </c>
      <c r="C4719" s="54">
        <v>89.051321350371154</v>
      </c>
      <c r="D4719" s="54">
        <v>107.57676241424198</v>
      </c>
      <c r="E4719" s="54">
        <v>102.33662743483723</v>
      </c>
      <c r="F4719" s="54">
        <v>95.86696491046132</v>
      </c>
      <c r="G4719" s="54">
        <v>128.60132894404094</v>
      </c>
    </row>
    <row r="4720" spans="1:7">
      <c r="A4720" s="34">
        <v>43854</v>
      </c>
      <c r="B4720" s="54">
        <v>102.2701873756163</v>
      </c>
      <c r="C4720" s="54">
        <v>86.800130717549408</v>
      </c>
      <c r="D4720" s="54">
        <v>106.32639018871757</v>
      </c>
      <c r="E4720" s="54">
        <v>101.17460625523609</v>
      </c>
      <c r="F4720" s="54">
        <v>95.86696491046132</v>
      </c>
      <c r="G4720" s="54">
        <v>128.66170515481278</v>
      </c>
    </row>
    <row r="4721" spans="1:7">
      <c r="A4721" s="34">
        <v>43857</v>
      </c>
      <c r="B4721" s="54">
        <v>99.031402956381811</v>
      </c>
      <c r="C4721" s="54">
        <v>84.685836812399245</v>
      </c>
      <c r="D4721" s="54">
        <v>104.83319993334328</v>
      </c>
      <c r="E4721" s="54">
        <v>99.597346163045941</v>
      </c>
      <c r="F4721" s="54">
        <v>95.86696491046132</v>
      </c>
      <c r="G4721" s="54">
        <v>127.03154746397286</v>
      </c>
    </row>
    <row r="4722" spans="1:7">
      <c r="A4722" s="34">
        <v>43858</v>
      </c>
      <c r="B4722" s="54">
        <v>97.934671724471713</v>
      </c>
      <c r="C4722" s="54">
        <v>85.796221381291062</v>
      </c>
      <c r="D4722" s="54">
        <v>104.95135887425222</v>
      </c>
      <c r="E4722" s="54">
        <v>99.970737296552016</v>
      </c>
      <c r="F4722" s="54">
        <v>95.86696491046132</v>
      </c>
      <c r="G4722" s="54">
        <v>128.93339810328612</v>
      </c>
    </row>
    <row r="4723" spans="1:7">
      <c r="A4723" s="34">
        <v>43859</v>
      </c>
      <c r="B4723" s="54">
        <v>97.643352490995596</v>
      </c>
      <c r="C4723" s="54">
        <v>85.271450591883294</v>
      </c>
      <c r="D4723" s="54">
        <v>104.31950073454368</v>
      </c>
      <c r="E4723" s="54">
        <v>99.036210507902169</v>
      </c>
      <c r="F4723" s="54">
        <v>95.86696491046132</v>
      </c>
      <c r="G4723" s="54">
        <v>129.20509105175947</v>
      </c>
    </row>
    <row r="4724" spans="1:7">
      <c r="A4724" s="34">
        <v>43860</v>
      </c>
      <c r="B4724" s="54">
        <v>96.323847727603763</v>
      </c>
      <c r="C4724" s="54">
        <v>83.742770466217166</v>
      </c>
      <c r="D4724" s="54">
        <v>103.32997819951571</v>
      </c>
      <c r="E4724" s="54">
        <v>98.154094658051008</v>
      </c>
      <c r="F4724" s="54">
        <v>95.86696491046132</v>
      </c>
      <c r="G4724" s="54">
        <v>131.65032758801937</v>
      </c>
    </row>
    <row r="4725" spans="1:7">
      <c r="A4725" s="34">
        <v>43861</v>
      </c>
      <c r="B4725" s="54">
        <v>95.449890027175414</v>
      </c>
      <c r="C4725" s="54">
        <v>82.05437749160086</v>
      </c>
      <c r="D4725" s="54">
        <v>102.91365621834963</v>
      </c>
      <c r="E4725" s="54">
        <v>97.311471039471613</v>
      </c>
      <c r="F4725" s="54">
        <v>95.86696491046132</v>
      </c>
      <c r="G4725" s="54">
        <v>131.46919895570383</v>
      </c>
    </row>
    <row r="4726" spans="1:7">
      <c r="A4726" s="34">
        <v>43864</v>
      </c>
      <c r="B4726" s="54">
        <v>95.878300664640278</v>
      </c>
      <c r="C4726" s="54">
        <v>78.601537804772903</v>
      </c>
      <c r="D4726" s="54">
        <v>101.86847616579749</v>
      </c>
      <c r="E4726" s="54">
        <v>97.547982761887582</v>
      </c>
      <c r="F4726" s="54">
        <v>88.599111019713021</v>
      </c>
      <c r="G4726" s="54">
        <v>127.63530957169134</v>
      </c>
    </row>
    <row r="4727" spans="1:7">
      <c r="A4727" s="34">
        <v>43865</v>
      </c>
      <c r="B4727" s="54">
        <v>96.855076918060206</v>
      </c>
      <c r="C4727" s="54">
        <v>78.076767015365121</v>
      </c>
      <c r="D4727" s="54">
        <v>101.90000813389513</v>
      </c>
      <c r="E4727" s="54">
        <v>97.756301521438516</v>
      </c>
      <c r="F4727" s="54">
        <v>86.623800656496343</v>
      </c>
      <c r="G4727" s="54">
        <v>124.5863109277129</v>
      </c>
    </row>
    <row r="4728" spans="1:7">
      <c r="A4728" s="34">
        <v>43866</v>
      </c>
      <c r="B4728" s="54">
        <v>97.917535298973121</v>
      </c>
      <c r="C4728" s="54">
        <v>80.442038254579884</v>
      </c>
      <c r="D4728" s="54">
        <v>102.78099694721541</v>
      </c>
      <c r="E4728" s="54">
        <v>97.574666701936067</v>
      </c>
      <c r="F4728" s="54">
        <v>85.915265417516451</v>
      </c>
      <c r="G4728" s="54">
        <v>129.29565536791722</v>
      </c>
    </row>
    <row r="4729" spans="1:7">
      <c r="A4729" s="34">
        <v>43867</v>
      </c>
      <c r="B4729" s="54">
        <v>98.123172404956264</v>
      </c>
      <c r="C4729" s="54">
        <v>80.183455546755752</v>
      </c>
      <c r="D4729" s="54">
        <v>103.08628514973842</v>
      </c>
      <c r="E4729" s="54">
        <v>97.838156807876928</v>
      </c>
      <c r="F4729" s="54">
        <v>83.381715169042891</v>
      </c>
      <c r="G4729" s="54">
        <v>130.77487253182755</v>
      </c>
    </row>
    <row r="4730" spans="1:7">
      <c r="A4730" s="34">
        <v>43868</v>
      </c>
      <c r="B4730" s="54">
        <v>96.872213343558812</v>
      </c>
      <c r="C4730" s="54">
        <v>79.232783826814142</v>
      </c>
      <c r="D4730" s="54">
        <v>102.80034113775301</v>
      </c>
      <c r="E4730" s="54">
        <v>98.561714845688243</v>
      </c>
      <c r="F4730" s="54">
        <v>82.190087721667624</v>
      </c>
      <c r="G4730" s="54">
        <v>132.8880399088423</v>
      </c>
    </row>
    <row r="4731" spans="1:7">
      <c r="A4731" s="34">
        <v>43871</v>
      </c>
      <c r="B4731" s="54">
        <v>96.983600109299687</v>
      </c>
      <c r="C4731" s="54">
        <v>77.985502530250727</v>
      </c>
      <c r="D4731" s="54">
        <v>102.24498474026744</v>
      </c>
      <c r="E4731" s="54">
        <v>98.305880270133699</v>
      </c>
      <c r="F4731" s="54">
        <v>81.84655548458646</v>
      </c>
      <c r="G4731" s="54">
        <v>134.63895002122598</v>
      </c>
    </row>
    <row r="4732" spans="1:7">
      <c r="A4732" s="34">
        <v>43872</v>
      </c>
      <c r="B4732" s="54">
        <v>97.609079639998413</v>
      </c>
      <c r="C4732" s="54">
        <v>79.073070977863949</v>
      </c>
      <c r="D4732" s="54">
        <v>102.7128078943026</v>
      </c>
      <c r="E4732" s="54">
        <v>97.860497706648559</v>
      </c>
      <c r="F4732" s="54">
        <v>83.639364346853768</v>
      </c>
      <c r="G4732" s="54">
        <v>136.2691077120659</v>
      </c>
    </row>
    <row r="4733" spans="1:7">
      <c r="A4733" s="34">
        <v>43873</v>
      </c>
      <c r="B4733" s="54">
        <v>98.483037340426762</v>
      </c>
      <c r="C4733" s="54">
        <v>81.658898056105144</v>
      </c>
      <c r="D4733" s="54">
        <v>103.98727441854186</v>
      </c>
      <c r="E4733" s="54">
        <v>98.495244230891586</v>
      </c>
      <c r="F4733" s="54">
        <v>84.927610235908119</v>
      </c>
      <c r="G4733" s="54">
        <v>137.20493897902961</v>
      </c>
    </row>
    <row r="4734" spans="1:7">
      <c r="A4734" s="34">
        <v>43874</v>
      </c>
      <c r="B4734" s="54">
        <v>97.951808149970304</v>
      </c>
      <c r="C4734" s="54">
        <v>81.985929127765061</v>
      </c>
      <c r="D4734" s="54">
        <v>104.38772103816818</v>
      </c>
      <c r="E4734" s="54">
        <v>98.442612459485616</v>
      </c>
      <c r="F4734" s="54">
        <v>86.33394533145912</v>
      </c>
      <c r="G4734" s="54">
        <v>137.38606761134514</v>
      </c>
    </row>
    <row r="4735" spans="1:7">
      <c r="A4735" s="34">
        <v>43875</v>
      </c>
      <c r="B4735" s="54">
        <v>98.311673085440816</v>
      </c>
      <c r="C4735" s="54">
        <v>83.103919070416396</v>
      </c>
      <c r="D4735" s="54">
        <v>104.67432131509912</v>
      </c>
      <c r="E4735" s="54">
        <v>98.524357329620358</v>
      </c>
      <c r="F4735" s="54">
        <v>86.044090006421897</v>
      </c>
      <c r="G4735" s="54">
        <v>135.63515749896149</v>
      </c>
    </row>
    <row r="4736" spans="1:7">
      <c r="A4736" s="34">
        <v>43878</v>
      </c>
      <c r="B4736" s="54">
        <v>99.425540742849492</v>
      </c>
      <c r="C4736" s="54">
        <v>83.202788929290321</v>
      </c>
      <c r="D4736" s="54">
        <v>104.67432131509912</v>
      </c>
      <c r="E4736" s="54">
        <v>98.524357329620358</v>
      </c>
      <c r="F4736" s="54">
        <v>87.482631249199244</v>
      </c>
      <c r="G4736" s="54">
        <v>135.63515749896149</v>
      </c>
    </row>
    <row r="4737" spans="1:7">
      <c r="A4737" s="34">
        <v>43879</v>
      </c>
      <c r="B4737" s="54">
        <v>98.157445255953462</v>
      </c>
      <c r="C4737" s="54">
        <v>83.164762060492663</v>
      </c>
      <c r="D4737" s="54">
        <v>105.67703165046132</v>
      </c>
      <c r="E4737" s="54">
        <v>99.904045849148076</v>
      </c>
      <c r="F4737" s="54">
        <v>87.622191220513471</v>
      </c>
      <c r="G4737" s="54">
        <v>134.6691381266119</v>
      </c>
    </row>
    <row r="4738" spans="1:7">
      <c r="A4738" s="34">
        <v>43880</v>
      </c>
      <c r="B4738" s="54">
        <v>98.457332702178874</v>
      </c>
      <c r="C4738" s="54">
        <v>85.453979562112082</v>
      </c>
      <c r="D4738" s="54">
        <v>106.31942128001018</v>
      </c>
      <c r="E4738" s="54">
        <v>100.19561850165029</v>
      </c>
      <c r="F4738" s="54">
        <v>88.094548046500066</v>
      </c>
      <c r="G4738" s="54">
        <v>138.95584909141326</v>
      </c>
    </row>
    <row r="4739" spans="1:7">
      <c r="A4739" s="34">
        <v>43881</v>
      </c>
      <c r="B4739" s="54">
        <v>98.191718106950646</v>
      </c>
      <c r="C4739" s="54">
        <v>85.393136572035814</v>
      </c>
      <c r="D4739" s="54">
        <v>105.82644130306267</v>
      </c>
      <c r="E4739" s="54">
        <v>99.332347034288546</v>
      </c>
      <c r="F4739" s="54">
        <v>89.726326172635567</v>
      </c>
      <c r="G4739" s="54">
        <v>139.77092793683323</v>
      </c>
    </row>
    <row r="4740" spans="1:7">
      <c r="A4740" s="34">
        <v>43882</v>
      </c>
      <c r="B4740" s="54">
        <v>97.711898192989977</v>
      </c>
      <c r="C4740" s="54">
        <v>84.541334710968115</v>
      </c>
      <c r="D4740" s="54">
        <v>105.8779737266434</v>
      </c>
      <c r="E4740" s="54">
        <v>99.03160982858347</v>
      </c>
      <c r="F4740" s="54">
        <v>91.068248973733859</v>
      </c>
      <c r="G4740" s="54">
        <v>138.89547288064142</v>
      </c>
    </row>
    <row r="4741" spans="1:7">
      <c r="A4741" s="34">
        <v>43885</v>
      </c>
      <c r="B4741" s="54">
        <v>96.949327258302489</v>
      </c>
      <c r="C4741" s="54">
        <v>81.331866984445227</v>
      </c>
      <c r="D4741" s="54">
        <v>104.00402480000896</v>
      </c>
      <c r="E4741" s="54">
        <v>96.664689138130839</v>
      </c>
      <c r="F4741" s="54">
        <v>91.92707956643676</v>
      </c>
      <c r="G4741" s="54">
        <v>133.76349496503414</v>
      </c>
    </row>
    <row r="4742" spans="1:7">
      <c r="A4742" s="34">
        <v>43886</v>
      </c>
      <c r="B4742" s="54">
        <v>97.052145811294054</v>
      </c>
      <c r="C4742" s="54">
        <v>79.171940836737861</v>
      </c>
      <c r="D4742" s="54">
        <v>103.04444044678229</v>
      </c>
      <c r="E4742" s="54">
        <v>96.362038049829181</v>
      </c>
      <c r="F4742" s="54">
        <v>90.563686000520903</v>
      </c>
      <c r="G4742" s="54">
        <v>131.40882274493197</v>
      </c>
    </row>
    <row r="4743" spans="1:7">
      <c r="A4743" s="34">
        <v>43887</v>
      </c>
      <c r="B4743" s="54">
        <v>96.203892749113592</v>
      </c>
      <c r="C4743" s="54">
        <v>77.171727537980701</v>
      </c>
      <c r="D4743" s="54">
        <v>102.24085964632405</v>
      </c>
      <c r="E4743" s="54">
        <v>96.145511678373666</v>
      </c>
      <c r="F4743" s="54">
        <v>89.554560054095006</v>
      </c>
      <c r="G4743" s="54">
        <v>129.05415052482982</v>
      </c>
    </row>
    <row r="4744" spans="1:7">
      <c r="A4744" s="34">
        <v>43888</v>
      </c>
      <c r="B4744" s="54">
        <v>96.272438451107973</v>
      </c>
      <c r="C4744" s="54">
        <v>74.471819853346517</v>
      </c>
      <c r="D4744" s="54">
        <v>100.77738881776924</v>
      </c>
      <c r="E4744" s="54">
        <v>94.506418456140125</v>
      </c>
      <c r="F4744" s="54">
        <v>87.944252692777056</v>
      </c>
      <c r="G4744" s="54">
        <v>124.37499419001144</v>
      </c>
    </row>
    <row r="4745" spans="1:7">
      <c r="A4745" s="34">
        <v>43889</v>
      </c>
      <c r="B4745" s="54">
        <v>95.501299303671189</v>
      </c>
      <c r="C4745" s="54">
        <v>72.083732492853187</v>
      </c>
      <c r="D4745" s="54">
        <v>98.558900794726128</v>
      </c>
      <c r="E4745" s="54">
        <v>93.849294227690876</v>
      </c>
      <c r="F4745" s="54">
        <v>85.990413094377942</v>
      </c>
      <c r="G4745" s="54">
        <v>120.57129291138486</v>
      </c>
    </row>
    <row r="4746" spans="1:7">
      <c r="A4746" s="34">
        <v>43892</v>
      </c>
      <c r="B4746" s="54">
        <v>96.649439812077077</v>
      </c>
      <c r="C4746" s="54">
        <v>75.65825815983365</v>
      </c>
      <c r="D4746" s="54">
        <v>100.63185425341774</v>
      </c>
      <c r="E4746" s="54">
        <v>94.945102430537233</v>
      </c>
      <c r="F4746" s="54">
        <v>88.846024815115115</v>
      </c>
      <c r="G4746" s="54">
        <v>125.46176598390475</v>
      </c>
    </row>
    <row r="4747" spans="1:7">
      <c r="A4747" s="34">
        <v>43893</v>
      </c>
      <c r="B4747" s="54">
        <v>97.129259726037745</v>
      </c>
      <c r="C4747" s="54">
        <v>75.171514239223541</v>
      </c>
      <c r="D4747" s="54">
        <v>101.62925196779223</v>
      </c>
      <c r="E4747" s="54">
        <v>95.523610250788423</v>
      </c>
      <c r="F4747" s="54">
        <v>89.329117023510477</v>
      </c>
      <c r="G4747" s="54">
        <v>121.99013386452336</v>
      </c>
    </row>
    <row r="4748" spans="1:7">
      <c r="A4748" s="34">
        <v>43894</v>
      </c>
      <c r="B4748" s="54">
        <v>97.583375001750511</v>
      </c>
      <c r="C4748" s="54">
        <v>74.821667046285029</v>
      </c>
      <c r="D4748" s="54">
        <v>101.68181566485882</v>
      </c>
      <c r="E4748" s="54">
        <v>95.5772725743618</v>
      </c>
      <c r="F4748" s="54">
        <v>89.178821669787467</v>
      </c>
      <c r="G4748" s="54">
        <v>123.83160829306476</v>
      </c>
    </row>
    <row r="4749" spans="1:7">
      <c r="A4749" s="34">
        <v>43895</v>
      </c>
      <c r="B4749" s="54">
        <v>97.120691513288435</v>
      </c>
      <c r="C4749" s="54">
        <v>72.927928980161326</v>
      </c>
      <c r="D4749" s="54">
        <v>100.92392340489486</v>
      </c>
      <c r="E4749" s="54">
        <v>94.683268569151096</v>
      </c>
      <c r="F4749" s="54">
        <v>91.121925885777785</v>
      </c>
      <c r="G4749" s="54">
        <v>123.01652944764481</v>
      </c>
    </row>
    <row r="4750" spans="1:7">
      <c r="A4750" s="34">
        <v>43896</v>
      </c>
      <c r="B4750" s="54">
        <v>96.375257004099552</v>
      </c>
      <c r="C4750" s="54">
        <v>65.809299141238498</v>
      </c>
      <c r="D4750" s="54">
        <v>98.299769893372797</v>
      </c>
      <c r="E4750" s="54">
        <v>93.567769458820706</v>
      </c>
      <c r="F4750" s="54">
        <v>90.402655264389097</v>
      </c>
      <c r="G4750" s="54">
        <v>120.87317396524411</v>
      </c>
    </row>
    <row r="4751" spans="1:7">
      <c r="A4751" s="34">
        <v>43899</v>
      </c>
      <c r="B4751" s="54">
        <v>93.95902100879762</v>
      </c>
      <c r="C4751" s="54">
        <v>48.271307251755545</v>
      </c>
      <c r="D4751" s="54">
        <v>94.266271785947112</v>
      </c>
      <c r="E4751" s="54">
        <v>92.089736818176377</v>
      </c>
      <c r="F4751" s="54">
        <v>87.922781927959491</v>
      </c>
      <c r="G4751" s="54">
        <v>111.81674234946659</v>
      </c>
    </row>
    <row r="4752" spans="1:7">
      <c r="A4752" s="34">
        <v>43900</v>
      </c>
      <c r="B4752" s="54">
        <v>95.929709941136082</v>
      </c>
      <c r="C4752" s="54">
        <v>53.929705328848051</v>
      </c>
      <c r="D4752" s="54">
        <v>96.360100720049246</v>
      </c>
      <c r="E4752" s="54">
        <v>93.614549166133287</v>
      </c>
      <c r="F4752" s="54">
        <v>90.488538323659412</v>
      </c>
      <c r="G4752" s="54">
        <v>114.3525432018843</v>
      </c>
    </row>
    <row r="4753" spans="1:7">
      <c r="A4753" s="34">
        <v>43901</v>
      </c>
      <c r="B4753" s="54">
        <v>95.141434368200692</v>
      </c>
      <c r="C4753" s="54">
        <v>51.328667503087786</v>
      </c>
      <c r="D4753" s="54">
        <v>95.055508509738544</v>
      </c>
      <c r="E4753" s="54">
        <v>92.513036120931758</v>
      </c>
      <c r="F4753" s="54">
        <v>90.037652262490383</v>
      </c>
      <c r="G4753" s="54">
        <v>112.75257361643027</v>
      </c>
    </row>
    <row r="4754" spans="1:7">
      <c r="A4754" s="34">
        <v>43902</v>
      </c>
      <c r="B4754" s="54">
        <v>92.305355948183191</v>
      </c>
      <c r="C4754" s="54">
        <v>47.708509593550112</v>
      </c>
      <c r="D4754" s="54">
        <v>92.18613066356626</v>
      </c>
      <c r="E4754" s="54">
        <v>90.071584425516122</v>
      </c>
      <c r="F4754" s="54">
        <v>89.361323170736839</v>
      </c>
      <c r="G4754" s="54">
        <v>99.650935878938768</v>
      </c>
    </row>
    <row r="4755" spans="1:7">
      <c r="A4755" s="34">
        <v>43903</v>
      </c>
      <c r="B4755" s="54">
        <v>94.773001219980884</v>
      </c>
      <c r="C4755" s="54">
        <v>49.647879902231011</v>
      </c>
      <c r="D4755" s="54">
        <v>91.072855310236378</v>
      </c>
      <c r="E4755" s="54">
        <v>88.532307541781179</v>
      </c>
      <c r="F4755" s="54">
        <v>90.488538323659412</v>
      </c>
      <c r="G4755" s="54">
        <v>105.65836885073787</v>
      </c>
    </row>
    <row r="4756" spans="1:7">
      <c r="A4756" s="34">
        <v>43906</v>
      </c>
      <c r="B4756" s="54">
        <v>89.297913273179716</v>
      </c>
      <c r="C4756" s="54">
        <v>43.069231600235021</v>
      </c>
      <c r="D4756" s="54">
        <v>87.265143594788256</v>
      </c>
      <c r="E4756" s="54">
        <v>85.445030886323053</v>
      </c>
      <c r="F4756" s="54">
        <v>90.778393648696635</v>
      </c>
      <c r="G4756" s="54">
        <v>98.111342504256598</v>
      </c>
    </row>
    <row r="4757" spans="1:7">
      <c r="A4757" s="34">
        <v>43907</v>
      </c>
      <c r="B4757" s="54">
        <v>89.195094720188152</v>
      </c>
      <c r="C4757" s="54">
        <v>41.312390261782909</v>
      </c>
      <c r="D4757" s="54">
        <v>86.475594363879907</v>
      </c>
      <c r="E4757" s="54">
        <v>85.986291606810028</v>
      </c>
      <c r="F4757" s="54">
        <v>90.971630532054775</v>
      </c>
      <c r="G4757" s="54">
        <v>93.583126696367827</v>
      </c>
    </row>
    <row r="4758" spans="1:7">
      <c r="A4758" s="34">
        <v>43908</v>
      </c>
      <c r="B4758" s="54">
        <v>83.291596135922092</v>
      </c>
      <c r="C4758" s="54">
        <v>34.170944301581486</v>
      </c>
      <c r="D4758" s="54">
        <v>82.948607791564569</v>
      </c>
      <c r="E4758" s="54">
        <v>84.910505560358672</v>
      </c>
      <c r="F4758" s="54">
        <v>91.47619350526773</v>
      </c>
      <c r="G4758" s="54">
        <v>91.590711740896751</v>
      </c>
    </row>
    <row r="4759" spans="1:7">
      <c r="A4759" s="34">
        <v>43909</v>
      </c>
      <c r="B4759" s="54">
        <v>80.284153460918631</v>
      </c>
      <c r="C4759" s="54">
        <v>39.122042619037423</v>
      </c>
      <c r="D4759" s="54">
        <v>85.673607349717969</v>
      </c>
      <c r="E4759" s="54">
        <v>87.286222749668667</v>
      </c>
      <c r="F4759" s="54">
        <v>89.114409375334759</v>
      </c>
      <c r="G4759" s="54">
        <v>96.541561024188496</v>
      </c>
    </row>
    <row r="4760" spans="1:7">
      <c r="A4760" s="34">
        <v>43910</v>
      </c>
      <c r="B4760" s="54">
        <v>83.197345795679823</v>
      </c>
      <c r="C4760" s="54">
        <v>36.61987465215109</v>
      </c>
      <c r="D4760" s="54">
        <v>85.217096953315476</v>
      </c>
      <c r="E4760" s="54">
        <v>88.009265511396279</v>
      </c>
      <c r="F4760" s="54">
        <v>89.125144757743541</v>
      </c>
      <c r="G4760" s="54">
        <v>97.296263658836608</v>
      </c>
    </row>
    <row r="4761" spans="1:7">
      <c r="A4761" s="34">
        <v>43913</v>
      </c>
      <c r="B4761" s="54">
        <v>79.127444739763448</v>
      </c>
      <c r="C4761" s="54">
        <v>35.562727699576016</v>
      </c>
      <c r="D4761" s="54">
        <v>86.484282061730397</v>
      </c>
      <c r="E4761" s="54">
        <v>90.057929609298199</v>
      </c>
      <c r="F4761" s="54">
        <v>85.88305927029009</v>
      </c>
      <c r="G4761" s="54">
        <v>96.662313445732181</v>
      </c>
    </row>
    <row r="4762" spans="1:7">
      <c r="A4762" s="34">
        <v>43914</v>
      </c>
      <c r="B4762" s="54">
        <v>82.074909925521837</v>
      </c>
      <c r="C4762" s="54">
        <v>35.783283538602468</v>
      </c>
      <c r="D4762" s="54">
        <v>88.936244151827353</v>
      </c>
      <c r="E4762" s="54">
        <v>91.708800570587627</v>
      </c>
      <c r="F4762" s="54">
        <v>85.625410092479228</v>
      </c>
      <c r="G4762" s="54">
        <v>97.05475881574921</v>
      </c>
    </row>
    <row r="4763" spans="1:7">
      <c r="A4763" s="34">
        <v>43915</v>
      </c>
      <c r="B4763" s="54">
        <v>81.466566820321702</v>
      </c>
      <c r="C4763" s="54">
        <v>34.741347333546457</v>
      </c>
      <c r="D4763" s="54">
        <v>89.240626083711277</v>
      </c>
      <c r="E4763" s="54">
        <v>92.202067004421878</v>
      </c>
      <c r="F4763" s="54">
        <v>88.319991077084566</v>
      </c>
      <c r="G4763" s="54">
        <v>94.066136382542638</v>
      </c>
    </row>
    <row r="4764" spans="1:7">
      <c r="A4764" s="34">
        <v>43916</v>
      </c>
      <c r="B4764" s="54">
        <v>81.834999968541496</v>
      </c>
      <c r="C4764" s="54">
        <v>37.121829320280263</v>
      </c>
      <c r="D4764" s="54">
        <v>88.320980140027501</v>
      </c>
      <c r="E4764" s="54">
        <v>90.668494963042136</v>
      </c>
      <c r="F4764" s="54">
        <v>88.502492578033937</v>
      </c>
      <c r="G4764" s="54">
        <v>96.84344207804773</v>
      </c>
    </row>
    <row r="4765" spans="1:7">
      <c r="A4765" s="34">
        <v>43917</v>
      </c>
      <c r="B4765" s="54">
        <v>81.809295330293608</v>
      </c>
      <c r="C4765" s="54">
        <v>35.02274616264917</v>
      </c>
      <c r="D4765" s="54">
        <v>87.469210742139609</v>
      </c>
      <c r="E4765" s="54">
        <v>88.849533582164511</v>
      </c>
      <c r="F4765" s="54">
        <v>87.997929604820996</v>
      </c>
      <c r="G4765" s="54">
        <v>93.975572066384842</v>
      </c>
    </row>
    <row r="4766" spans="1:7">
      <c r="A4766" s="34">
        <v>43920</v>
      </c>
      <c r="B4766" s="54">
        <v>81.620794649809056</v>
      </c>
      <c r="C4766" s="54">
        <v>32.041439648912259</v>
      </c>
      <c r="D4766" s="54">
        <v>86.561752576015849</v>
      </c>
      <c r="E4766" s="54">
        <v>87.833703588594531</v>
      </c>
      <c r="F4766" s="54">
        <v>86.677477568540269</v>
      </c>
      <c r="G4766" s="54">
        <v>89.507732469267935</v>
      </c>
    </row>
    <row r="4767" spans="1:7">
      <c r="A4767" s="34">
        <v>43921</v>
      </c>
      <c r="B4767" s="54">
        <v>82.203433116761289</v>
      </c>
      <c r="C4767" s="54">
        <v>31.904542921240669</v>
      </c>
      <c r="D4767" s="54">
        <v>86.274214777734102</v>
      </c>
      <c r="E4767" s="54">
        <v>88.342428304939602</v>
      </c>
      <c r="F4767" s="54">
        <v>86.580859126861213</v>
      </c>
      <c r="G4767" s="54">
        <v>84.073873499801422</v>
      </c>
    </row>
    <row r="4768" spans="1:7">
      <c r="A4768" s="34">
        <v>43922</v>
      </c>
      <c r="B4768" s="54">
        <v>81.77502247929641</v>
      </c>
      <c r="C4768" s="54">
        <v>30.991898070096717</v>
      </c>
      <c r="D4768" s="54">
        <v>84.087414976347105</v>
      </c>
      <c r="E4768" s="54">
        <v>85.386510245389132</v>
      </c>
      <c r="F4768" s="54">
        <v>85.528791650800144</v>
      </c>
      <c r="G4768" s="54">
        <v>78.428697792633429</v>
      </c>
    </row>
    <row r="4769" spans="1:7">
      <c r="A4769" s="34">
        <v>43923</v>
      </c>
      <c r="B4769" s="54">
        <v>82.623275541476886</v>
      </c>
      <c r="C4769" s="54">
        <v>37.798707584878699</v>
      </c>
      <c r="D4769" s="54">
        <v>85.843079959225847</v>
      </c>
      <c r="E4769" s="54">
        <v>83.874911048435536</v>
      </c>
      <c r="F4769" s="54">
        <v>84.992022530360828</v>
      </c>
      <c r="G4769" s="54">
        <v>79.7267863242282</v>
      </c>
    </row>
    <row r="4770" spans="1:7">
      <c r="A4770" s="34">
        <v>43924</v>
      </c>
      <c r="B4770" s="54">
        <v>83.343005412417881</v>
      </c>
      <c r="C4770" s="54">
        <v>44.263275280481693</v>
      </c>
      <c r="D4770" s="54">
        <v>86.745663014325572</v>
      </c>
      <c r="E4770" s="54">
        <v>82.896806625278927</v>
      </c>
      <c r="F4770" s="54">
        <v>86.237326889780036</v>
      </c>
      <c r="G4770" s="54">
        <v>79.696598218842269</v>
      </c>
    </row>
    <row r="4771" spans="1:7">
      <c r="A4771" s="34">
        <v>43927</v>
      </c>
      <c r="B4771" s="54">
        <v>83.402982901662952</v>
      </c>
      <c r="C4771" s="54">
        <v>41.167888160351787</v>
      </c>
      <c r="D4771" s="54">
        <v>87.613526528735079</v>
      </c>
      <c r="E4771" s="54">
        <v>83.412229930712044</v>
      </c>
      <c r="F4771" s="54">
        <v>86.237326889780036</v>
      </c>
      <c r="G4771" s="54">
        <v>85.130457188308796</v>
      </c>
    </row>
    <row r="4772" spans="1:7">
      <c r="A4772" s="34">
        <v>43928</v>
      </c>
      <c r="B4772" s="54">
        <v>86.838836214131305</v>
      </c>
      <c r="C4772" s="54">
        <v>38.33868912180553</v>
      </c>
      <c r="D4772" s="54">
        <v>88.17328927656925</v>
      </c>
      <c r="E4772" s="54">
        <v>84.73424433430047</v>
      </c>
      <c r="F4772" s="54">
        <v>85.464379356347436</v>
      </c>
      <c r="G4772" s="54">
        <v>92.79823595633377</v>
      </c>
    </row>
    <row r="4773" spans="1:7">
      <c r="A4773" s="34">
        <v>43929</v>
      </c>
      <c r="B4773" s="54">
        <v>85.270853281009835</v>
      </c>
      <c r="C4773" s="54">
        <v>40.23242718792924</v>
      </c>
      <c r="D4773" s="54">
        <v>88.629049655891123</v>
      </c>
      <c r="E4773" s="54">
        <v>85.282056422137259</v>
      </c>
      <c r="F4773" s="54">
        <v>87.63292660292224</v>
      </c>
      <c r="G4773" s="54">
        <v>91.802028478598245</v>
      </c>
    </row>
    <row r="4774" spans="1:7">
      <c r="A4774" s="34">
        <v>43930</v>
      </c>
      <c r="B4774" s="54">
        <v>85.056647962277395</v>
      </c>
      <c r="C4774" s="54">
        <v>37.532519503295042</v>
      </c>
      <c r="D4774" s="54">
        <v>89.704324143803035</v>
      </c>
      <c r="E4774" s="54">
        <v>85.394092164906368</v>
      </c>
      <c r="F4774" s="54">
        <v>89.253969346648972</v>
      </c>
      <c r="G4774" s="54">
        <v>97.235887448064773</v>
      </c>
    </row>
    <row r="4775" spans="1:7">
      <c r="A4775" s="34">
        <v>43931</v>
      </c>
      <c r="B4775" s="54">
        <v>85.056647962277395</v>
      </c>
      <c r="C4775" s="54">
        <v>37.304358290509057</v>
      </c>
      <c r="D4775" s="54">
        <v>89.704324143803035</v>
      </c>
      <c r="E4775" s="54">
        <v>85.394092164906368</v>
      </c>
      <c r="F4775" s="54">
        <v>89.576030818912571</v>
      </c>
      <c r="G4775" s="54">
        <v>97.235887448064773</v>
      </c>
    </row>
    <row r="4776" spans="1:7">
      <c r="A4776" s="34">
        <v>43934</v>
      </c>
      <c r="B4776" s="54">
        <v>85.056647962277395</v>
      </c>
      <c r="C4776" s="54">
        <v>37.616178614649904</v>
      </c>
      <c r="D4776" s="54">
        <v>90.282774817229267</v>
      </c>
      <c r="E4776" s="54">
        <v>84.074838168909167</v>
      </c>
      <c r="F4776" s="54">
        <v>89.618972348547715</v>
      </c>
      <c r="G4776" s="54">
        <v>100.73770767283207</v>
      </c>
    </row>
    <row r="4777" spans="1:7">
      <c r="A4777" s="34">
        <v>43935</v>
      </c>
      <c r="B4777" s="54">
        <v>87.72136212730895</v>
      </c>
      <c r="C4777" s="54">
        <v>34.018836826390832</v>
      </c>
      <c r="D4777" s="54">
        <v>90.562093678335884</v>
      </c>
      <c r="E4777" s="54">
        <v>84.010171020405437</v>
      </c>
      <c r="F4777" s="54">
        <v>89.618972348547715</v>
      </c>
      <c r="G4777" s="54">
        <v>99.922628827412098</v>
      </c>
    </row>
    <row r="4778" spans="1:7">
      <c r="A4778" s="34">
        <v>43936</v>
      </c>
      <c r="B4778" s="54">
        <v>86.61606268264957</v>
      </c>
      <c r="C4778" s="54">
        <v>31.950175163797873</v>
      </c>
      <c r="D4778" s="54">
        <v>89.849483699614211</v>
      </c>
      <c r="E4778" s="54">
        <v>83.661365917178529</v>
      </c>
      <c r="F4778" s="54">
        <v>90.284566057892462</v>
      </c>
      <c r="G4778" s="54">
        <v>97.809461450397336</v>
      </c>
    </row>
    <row r="4779" spans="1:7">
      <c r="A4779" s="34">
        <v>43937</v>
      </c>
      <c r="B4779" s="54">
        <v>87.370065404587763</v>
      </c>
      <c r="C4779" s="54">
        <v>32.786766277346487</v>
      </c>
      <c r="D4779" s="54">
        <v>89.978049127516726</v>
      </c>
      <c r="E4779" s="54">
        <v>83.336668373581645</v>
      </c>
      <c r="F4779" s="54">
        <v>89.211027817013829</v>
      </c>
      <c r="G4779" s="54">
        <v>100.40563851358691</v>
      </c>
    </row>
    <row r="4780" spans="1:7">
      <c r="A4780" s="34">
        <v>43938</v>
      </c>
      <c r="B4780" s="54">
        <v>88.689570167979596</v>
      </c>
      <c r="C4780" s="54">
        <v>32.155520255305262</v>
      </c>
      <c r="D4780" s="54">
        <v>90.034612915679958</v>
      </c>
      <c r="E4780" s="54">
        <v>83.754888526369172</v>
      </c>
      <c r="F4780" s="54">
        <v>89.447206230007126</v>
      </c>
      <c r="G4780" s="54">
        <v>103.15275610370608</v>
      </c>
    </row>
    <row r="4781" spans="1:7">
      <c r="A4781" s="34">
        <v>43941</v>
      </c>
      <c r="B4781" s="54">
        <v>88.586751614988017</v>
      </c>
      <c r="C4781" s="54">
        <v>-11.271163911627816</v>
      </c>
      <c r="D4781" s="54">
        <v>89.867077850297036</v>
      </c>
      <c r="E4781" s="54">
        <v>83.809323764068083</v>
      </c>
      <c r="F4781" s="54">
        <v>89.865886143949794</v>
      </c>
      <c r="G4781" s="54">
        <v>99.167926192763971</v>
      </c>
    </row>
    <row r="4782" spans="1:7">
      <c r="A4782" s="34">
        <v>43942</v>
      </c>
      <c r="B4782" s="54">
        <v>85.587877152733853</v>
      </c>
      <c r="C4782" s="54">
        <v>20.785486484803513</v>
      </c>
      <c r="D4782" s="54">
        <v>86.285371281808295</v>
      </c>
      <c r="E4782" s="54">
        <v>83.351721796312432</v>
      </c>
      <c r="F4782" s="54">
        <v>88.212637252996714</v>
      </c>
      <c r="G4782" s="54">
        <v>95.847234600312206</v>
      </c>
    </row>
    <row r="4783" spans="1:7">
      <c r="A4783" s="34">
        <v>43943</v>
      </c>
      <c r="B4783" s="54">
        <v>86.264765959928368</v>
      </c>
      <c r="C4783" s="54">
        <v>24.109034817719412</v>
      </c>
      <c r="D4783" s="54">
        <v>87.987316291287797</v>
      </c>
      <c r="E4783" s="54">
        <v>83.865194413714434</v>
      </c>
      <c r="F4783" s="54">
        <v>88.899701727159027</v>
      </c>
      <c r="G4783" s="54">
        <v>99.439619141237287</v>
      </c>
    </row>
    <row r="4784" spans="1:7">
      <c r="A4784" s="34">
        <v>43944</v>
      </c>
      <c r="B4784" s="54">
        <v>87.747066765556852</v>
      </c>
      <c r="C4784" s="54">
        <v>27.250054180406515</v>
      </c>
      <c r="D4784" s="54">
        <v>88.123350639284794</v>
      </c>
      <c r="E4784" s="54">
        <v>84.268177116598409</v>
      </c>
      <c r="F4784" s="54">
        <v>88.223372635405511</v>
      </c>
      <c r="G4784" s="54">
        <v>98.171718715028433</v>
      </c>
    </row>
    <row r="4785" spans="1:7">
      <c r="A4785" s="34">
        <v>43945</v>
      </c>
      <c r="B4785" s="54">
        <v>87.704225701810373</v>
      </c>
      <c r="C4785" s="54">
        <v>27.888905576207279</v>
      </c>
      <c r="D4785" s="54">
        <v>87.346176690206633</v>
      </c>
      <c r="E4785" s="54">
        <v>83.168835592035293</v>
      </c>
      <c r="F4785" s="54">
        <v>88.652787931756947</v>
      </c>
      <c r="G4785" s="54">
        <v>97.296263658836608</v>
      </c>
    </row>
    <row r="4786" spans="1:7">
      <c r="A4786" s="34">
        <v>43948</v>
      </c>
      <c r="B4786" s="54">
        <v>88.518205912993636</v>
      </c>
      <c r="C4786" s="54">
        <v>23.607080149590235</v>
      </c>
      <c r="D4786" s="54">
        <v>86.350591517110331</v>
      </c>
      <c r="E4786" s="54">
        <v>82.840678337590731</v>
      </c>
      <c r="F4786" s="54">
        <v>88.26631416504064</v>
      </c>
      <c r="G4786" s="54">
        <v>95.273660597979642</v>
      </c>
    </row>
    <row r="4787" spans="1:7">
      <c r="A4787" s="34">
        <v>43949</v>
      </c>
      <c r="B4787" s="54">
        <v>88.586751614988017</v>
      </c>
      <c r="C4787" s="54">
        <v>23.6451070183879</v>
      </c>
      <c r="D4787" s="54">
        <v>86.479000691454374</v>
      </c>
      <c r="E4787" s="54">
        <v>83.184809150629832</v>
      </c>
      <c r="F4787" s="54">
        <v>87.858369633506769</v>
      </c>
      <c r="G4787" s="54">
        <v>98.564164085045462</v>
      </c>
    </row>
    <row r="4788" spans="1:7">
      <c r="A4788" s="34">
        <v>43950</v>
      </c>
      <c r="B4788" s="54">
        <v>88.835229784717654</v>
      </c>
      <c r="C4788" s="54">
        <v>27.166395069051653</v>
      </c>
      <c r="D4788" s="54">
        <v>86.818852181109179</v>
      </c>
      <c r="E4788" s="54">
        <v>83.233281907931712</v>
      </c>
      <c r="F4788" s="54">
        <v>87.332335895476234</v>
      </c>
      <c r="G4788" s="54">
        <v>95.967987021855905</v>
      </c>
    </row>
    <row r="4789" spans="1:7">
      <c r="A4789" s="34">
        <v>43951</v>
      </c>
      <c r="B4789" s="54">
        <v>89.640641783151622</v>
      </c>
      <c r="C4789" s="54">
        <v>32.353259973053113</v>
      </c>
      <c r="D4789" s="54">
        <v>88.301510946643134</v>
      </c>
      <c r="E4789" s="54">
        <v>84.962180390466372</v>
      </c>
      <c r="F4789" s="54">
        <v>88.631317166939382</v>
      </c>
      <c r="G4789" s="54">
        <v>96.51137291880255</v>
      </c>
    </row>
    <row r="4790" spans="1:7">
      <c r="A4790" s="34">
        <v>43952</v>
      </c>
      <c r="B4790" s="54">
        <v>86.727449448390431</v>
      </c>
      <c r="C4790" s="54">
        <v>32.88563613622042</v>
      </c>
      <c r="D4790" s="54">
        <v>88.023473364715912</v>
      </c>
      <c r="E4790" s="54">
        <v>85.421769851687685</v>
      </c>
      <c r="F4790" s="54">
        <v>88.631317166939382</v>
      </c>
      <c r="G4790" s="54">
        <v>98.715104611975093</v>
      </c>
    </row>
    <row r="4791" spans="1:7">
      <c r="A4791" s="34">
        <v>43955</v>
      </c>
      <c r="B4791" s="54">
        <v>86.676040171894655</v>
      </c>
      <c r="C4791" s="54">
        <v>34.330657150531678</v>
      </c>
      <c r="D4791" s="54">
        <v>88.40670084219974</v>
      </c>
      <c r="E4791" s="54">
        <v>85.316395892572075</v>
      </c>
      <c r="F4791" s="54">
        <v>88.631317166939382</v>
      </c>
      <c r="G4791" s="54">
        <v>99.620747773552836</v>
      </c>
    </row>
    <row r="4792" spans="1:7">
      <c r="A4792" s="34">
        <v>43956</v>
      </c>
      <c r="B4792" s="54">
        <v>87.592838936069498</v>
      </c>
      <c r="C4792" s="54">
        <v>40.179189571612504</v>
      </c>
      <c r="D4792" s="54">
        <v>90.346213761964819</v>
      </c>
      <c r="E4792" s="54">
        <v>85.261040519009427</v>
      </c>
      <c r="F4792" s="54">
        <v>88.631317166939382</v>
      </c>
      <c r="G4792" s="54">
        <v>101.4924103074802</v>
      </c>
    </row>
    <row r="4793" spans="1:7">
      <c r="A4793" s="34">
        <v>43957</v>
      </c>
      <c r="B4793" s="54">
        <v>89.100844379945869</v>
      </c>
      <c r="C4793" s="54">
        <v>39.160069487835088</v>
      </c>
      <c r="D4793" s="54">
        <v>89.116998268256168</v>
      </c>
      <c r="E4793" s="54">
        <v>85.402667831156421</v>
      </c>
      <c r="F4793" s="54">
        <v>88.56690487248666</v>
      </c>
      <c r="G4793" s="54">
        <v>98.835857033518778</v>
      </c>
    </row>
    <row r="4794" spans="1:7">
      <c r="A4794" s="34">
        <v>43958</v>
      </c>
      <c r="B4794" s="54">
        <v>89.580664293906537</v>
      </c>
      <c r="C4794" s="54">
        <v>38.55924496083199</v>
      </c>
      <c r="D4794" s="54">
        <v>89.89239092676786</v>
      </c>
      <c r="E4794" s="54">
        <v>86.5827236736869</v>
      </c>
      <c r="F4794" s="54">
        <v>89.125144757743541</v>
      </c>
      <c r="G4794" s="54">
        <v>100.22450988127135</v>
      </c>
    </row>
    <row r="4795" spans="1:7">
      <c r="A4795" s="34">
        <v>43959</v>
      </c>
      <c r="B4795" s="54">
        <v>89.580664293906537</v>
      </c>
      <c r="C4795" s="54">
        <v>40.384534663119901</v>
      </c>
      <c r="D4795" s="54">
        <v>90.506342408676659</v>
      </c>
      <c r="E4795" s="54">
        <v>86.967561297337909</v>
      </c>
      <c r="F4795" s="54">
        <v>89.97323996803766</v>
      </c>
      <c r="G4795" s="54">
        <v>103.42444905217943</v>
      </c>
    </row>
    <row r="4796" spans="1:7">
      <c r="A4796" s="34">
        <v>43962</v>
      </c>
      <c r="B4796" s="54">
        <v>89.640641783151622</v>
      </c>
      <c r="C4796" s="54">
        <v>39.479495185735473</v>
      </c>
      <c r="D4796" s="54">
        <v>89.970955215962562</v>
      </c>
      <c r="E4796" s="54">
        <v>86.126888366789643</v>
      </c>
      <c r="F4796" s="54">
        <v>89.543824671686195</v>
      </c>
      <c r="G4796" s="54">
        <v>99.922628827412098</v>
      </c>
    </row>
    <row r="4797" spans="1:7">
      <c r="A4797" s="34">
        <v>43963</v>
      </c>
      <c r="B4797" s="54">
        <v>89.692051059647412</v>
      </c>
      <c r="C4797" s="54">
        <v>40.270454056726898</v>
      </c>
      <c r="D4797" s="54">
        <v>89.792482401487291</v>
      </c>
      <c r="E4797" s="54">
        <v>87.083203972692857</v>
      </c>
      <c r="F4797" s="54">
        <v>90.488538323659412</v>
      </c>
      <c r="G4797" s="54">
        <v>102.94143936600462</v>
      </c>
    </row>
    <row r="4798" spans="1:7">
      <c r="A4798" s="34">
        <v>43964</v>
      </c>
      <c r="B4798" s="54">
        <v>89.323617911427604</v>
      </c>
      <c r="C4798" s="54">
        <v>40.414956158158027</v>
      </c>
      <c r="D4798" s="54">
        <v>88.554735463486608</v>
      </c>
      <c r="E4798" s="54">
        <v>85.670427367505042</v>
      </c>
      <c r="F4798" s="54">
        <v>90.767658266287839</v>
      </c>
      <c r="G4798" s="54">
        <v>101.16034114823502</v>
      </c>
    </row>
    <row r="4799" spans="1:7">
      <c r="A4799" s="34">
        <v>43965</v>
      </c>
      <c r="B4799" s="54">
        <v>88.346841658007676</v>
      </c>
      <c r="C4799" s="54">
        <v>43.883006592505048</v>
      </c>
      <c r="D4799" s="54">
        <v>89.749575174333614</v>
      </c>
      <c r="E4799" s="54">
        <v>85.411685162621083</v>
      </c>
      <c r="F4799" s="54">
        <v>91.25075047468323</v>
      </c>
      <c r="G4799" s="54">
        <v>103.69614200065274</v>
      </c>
    </row>
    <row r="4800" spans="1:7">
      <c r="A4800" s="34">
        <v>43966</v>
      </c>
      <c r="B4800" s="54">
        <v>88.50963770024434</v>
      </c>
      <c r="C4800" s="54">
        <v>46.347147690593715</v>
      </c>
      <c r="D4800" s="54">
        <v>90.294087574861919</v>
      </c>
      <c r="E4800" s="54">
        <v>85.455520435169703</v>
      </c>
      <c r="F4800" s="54">
        <v>92.796645541548443</v>
      </c>
      <c r="G4800" s="54">
        <v>100.52639093513061</v>
      </c>
    </row>
    <row r="4801" spans="1:7">
      <c r="A4801" s="34">
        <v>43969</v>
      </c>
      <c r="B4801" s="54">
        <v>89.95766565487564</v>
      </c>
      <c r="C4801" s="54">
        <v>50.317152793069909</v>
      </c>
      <c r="D4801" s="54">
        <v>92.298945732775792</v>
      </c>
      <c r="E4801" s="54">
        <v>85.876942660763049</v>
      </c>
      <c r="F4801" s="54">
        <v>96.092407941045835</v>
      </c>
      <c r="G4801" s="54">
        <v>104.51122084607272</v>
      </c>
    </row>
    <row r="4802" spans="1:7">
      <c r="A4802" s="34">
        <v>43970</v>
      </c>
      <c r="B4802" s="54">
        <v>91.062965099535035</v>
      </c>
      <c r="C4802" s="54">
        <v>50.119413075322058</v>
      </c>
      <c r="D4802" s="54">
        <v>92.605827721595119</v>
      </c>
      <c r="E4802" s="54">
        <v>85.824090056749782</v>
      </c>
      <c r="F4802" s="54">
        <v>96.876090856887217</v>
      </c>
      <c r="G4802" s="54">
        <v>106.95645738233266</v>
      </c>
    </row>
    <row r="4803" spans="1:7">
      <c r="A4803" s="34">
        <v>43971</v>
      </c>
      <c r="B4803" s="54">
        <v>91.388557184008334</v>
      </c>
      <c r="C4803" s="54">
        <v>52.043572636483894</v>
      </c>
      <c r="D4803" s="54">
        <v>93.143246210569217</v>
      </c>
      <c r="E4803" s="54">
        <v>85.960086137410684</v>
      </c>
      <c r="F4803" s="54">
        <v>97.144475417106875</v>
      </c>
      <c r="G4803" s="54">
        <v>110.94128729327477</v>
      </c>
    </row>
    <row r="4804" spans="1:7">
      <c r="A4804" s="34">
        <v>43972</v>
      </c>
      <c r="B4804" s="54">
        <v>92.313924160932487</v>
      </c>
      <c r="C4804" s="54">
        <v>52.652002537246524</v>
      </c>
      <c r="D4804" s="54">
        <v>92.278195260212044</v>
      </c>
      <c r="E4804" s="54">
        <v>85.832297668654348</v>
      </c>
      <c r="F4804" s="54">
        <v>98.357573629299736</v>
      </c>
      <c r="G4804" s="54">
        <v>111.78655424408066</v>
      </c>
    </row>
    <row r="4805" spans="1:7">
      <c r="A4805" s="34">
        <v>43973</v>
      </c>
      <c r="B4805" s="54">
        <v>89.83771067638547</v>
      </c>
      <c r="C4805" s="54">
        <v>51.769779181140699</v>
      </c>
      <c r="D4805" s="54">
        <v>91.877123626351846</v>
      </c>
      <c r="E4805" s="54">
        <v>85.196189343332961</v>
      </c>
      <c r="F4805" s="54">
        <v>98.078453686671281</v>
      </c>
      <c r="G4805" s="54">
        <v>110.94128729327477</v>
      </c>
    </row>
    <row r="4806" spans="1:7">
      <c r="A4806" s="34">
        <v>43976</v>
      </c>
      <c r="B4806" s="54">
        <v>89.83771067638547</v>
      </c>
      <c r="C4806" s="54">
        <v>52.127231747838742</v>
      </c>
      <c r="D4806" s="54">
        <v>91.877123626351846</v>
      </c>
      <c r="E4806" s="54">
        <v>85.196189343332961</v>
      </c>
      <c r="F4806" s="54">
        <v>98.49713360061395</v>
      </c>
      <c r="G4806" s="54">
        <v>110.94128729327477</v>
      </c>
    </row>
    <row r="4807" spans="1:7">
      <c r="A4807" s="34">
        <v>43977</v>
      </c>
      <c r="B4807" s="54">
        <v>91.534216800746393</v>
      </c>
      <c r="C4807" s="54">
        <v>53.161562579135236</v>
      </c>
      <c r="D4807" s="54">
        <v>92.770612724349093</v>
      </c>
      <c r="E4807" s="54">
        <v>86.458394915778229</v>
      </c>
      <c r="F4807" s="54">
        <v>97.155210799515672</v>
      </c>
      <c r="G4807" s="54">
        <v>107.71116001698078</v>
      </c>
    </row>
    <row r="4808" spans="1:7">
      <c r="A4808" s="34">
        <v>43978</v>
      </c>
      <c r="B4808" s="54">
        <v>90.968714759292752</v>
      </c>
      <c r="C4808" s="54">
        <v>50.218282934195976</v>
      </c>
      <c r="D4808" s="54">
        <v>91.774121280613713</v>
      </c>
      <c r="E4808" s="54">
        <v>86.548752257597585</v>
      </c>
      <c r="F4808" s="54">
        <v>97.090798505062949</v>
      </c>
      <c r="G4808" s="54">
        <v>108.64699128394444</v>
      </c>
    </row>
    <row r="4809" spans="1:7">
      <c r="A4809" s="34">
        <v>43979</v>
      </c>
      <c r="B4809" s="54">
        <v>90.4546219943349</v>
      </c>
      <c r="C4809" s="54">
        <v>52.241312354231738</v>
      </c>
      <c r="D4809" s="54">
        <v>91.921530887666748</v>
      </c>
      <c r="E4809" s="54">
        <v>86.846250585062307</v>
      </c>
      <c r="F4809" s="54">
        <v>97.724186067181336</v>
      </c>
      <c r="G4809" s="54">
        <v>111.18279213636217</v>
      </c>
    </row>
    <row r="4810" spans="1:7">
      <c r="A4810" s="34">
        <v>43980</v>
      </c>
      <c r="B4810" s="54">
        <v>91.379988971259039</v>
      </c>
      <c r="C4810" s="54">
        <v>54.849955553751542</v>
      </c>
      <c r="D4810" s="54">
        <v>93.041806400415709</v>
      </c>
      <c r="E4810" s="54">
        <v>86.827811062352936</v>
      </c>
      <c r="F4810" s="54">
        <v>101.51377605748289</v>
      </c>
      <c r="G4810" s="54">
        <v>110.82053487173107</v>
      </c>
    </row>
    <row r="4811" spans="1:7">
      <c r="A4811" s="34">
        <v>43983</v>
      </c>
      <c r="B4811" s="54">
        <v>92.133991693197231</v>
      </c>
      <c r="C4811" s="54">
        <v>55.283461858044916</v>
      </c>
      <c r="D4811" s="54">
        <v>93.007086859725462</v>
      </c>
      <c r="E4811" s="54">
        <v>86.483790665617462</v>
      </c>
      <c r="F4811" s="54">
        <v>102.32966512055064</v>
      </c>
      <c r="G4811" s="54">
        <v>109.37150581320665</v>
      </c>
    </row>
    <row r="4812" spans="1:7">
      <c r="A4812" s="34">
        <v>43984</v>
      </c>
      <c r="B4812" s="54">
        <v>93.616292498825715</v>
      </c>
      <c r="C4812" s="54">
        <v>57.101146186573303</v>
      </c>
      <c r="D4812" s="54">
        <v>93.4038458953721</v>
      </c>
      <c r="E4812" s="54">
        <v>85.93119387128921</v>
      </c>
      <c r="F4812" s="54">
        <v>103.31732030215896</v>
      </c>
      <c r="G4812" s="54">
        <v>107.77153622775262</v>
      </c>
    </row>
    <row r="4813" spans="1:7">
      <c r="A4813" s="34">
        <v>43985</v>
      </c>
      <c r="B4813" s="54">
        <v>94.233203816775145</v>
      </c>
      <c r="C4813" s="54">
        <v>57.458598753271339</v>
      </c>
      <c r="D4813" s="54">
        <v>93.57741234811165</v>
      </c>
      <c r="E4813" s="54">
        <v>86.443893574565664</v>
      </c>
      <c r="F4813" s="54">
        <v>103.73600021610163</v>
      </c>
      <c r="G4813" s="54">
        <v>105.08479484840529</v>
      </c>
    </row>
    <row r="4814" spans="1:7">
      <c r="A4814" s="34">
        <v>43986</v>
      </c>
      <c r="B4814" s="54">
        <v>93.436360031090473</v>
      </c>
      <c r="C4814" s="54">
        <v>58.097450149072095</v>
      </c>
      <c r="D4814" s="54">
        <v>94.238739908946116</v>
      </c>
      <c r="E4814" s="54">
        <v>87.410588313011885</v>
      </c>
      <c r="F4814" s="54">
        <v>102.61952044558788</v>
      </c>
      <c r="G4814" s="54">
        <v>107.53003138466522</v>
      </c>
    </row>
    <row r="4815" spans="1:7">
      <c r="A4815" s="34">
        <v>43987</v>
      </c>
      <c r="B4815" s="54">
        <v>95.758345686150108</v>
      </c>
      <c r="C4815" s="54">
        <v>61.36015549191174</v>
      </c>
      <c r="D4815" s="54">
        <v>94.738720045312732</v>
      </c>
      <c r="E4815" s="54">
        <v>87.48607625927319</v>
      </c>
      <c r="F4815" s="54">
        <v>103.62864639201379</v>
      </c>
      <c r="G4815" s="54">
        <v>111.33373266329178</v>
      </c>
    </row>
    <row r="4816" spans="1:7">
      <c r="A4816" s="34">
        <v>43990</v>
      </c>
      <c r="B4816" s="54">
        <v>96.975031896550377</v>
      </c>
      <c r="C4816" s="54">
        <v>59.420785183230826</v>
      </c>
      <c r="D4816" s="54">
        <v>94.962225135336752</v>
      </c>
      <c r="E4816" s="54">
        <v>87.617839714960894</v>
      </c>
      <c r="F4816" s="54">
        <v>108.88898377231907</v>
      </c>
      <c r="G4816" s="54">
        <v>111.93749477101029</v>
      </c>
    </row>
    <row r="4817" spans="1:7">
      <c r="A4817" s="34">
        <v>43991</v>
      </c>
      <c r="B4817" s="54">
        <v>97.343465044770184</v>
      </c>
      <c r="C4817" s="54">
        <v>59.937950598879077</v>
      </c>
      <c r="D4817" s="54">
        <v>95.400016355435497</v>
      </c>
      <c r="E4817" s="54">
        <v>87.502675510255074</v>
      </c>
      <c r="F4817" s="54">
        <v>107.41823638231534</v>
      </c>
      <c r="G4817" s="54">
        <v>107.95266486006818</v>
      </c>
    </row>
    <row r="4818" spans="1:7">
      <c r="A4818" s="34">
        <v>43992</v>
      </c>
      <c r="B4818" s="54">
        <v>99.4084043173509</v>
      </c>
      <c r="C4818" s="54">
        <v>60.835384702503973</v>
      </c>
      <c r="D4818" s="54">
        <v>96.122157801223366</v>
      </c>
      <c r="E4818" s="54">
        <v>87.466311740920048</v>
      </c>
      <c r="F4818" s="54">
        <v>106.29102122939278</v>
      </c>
      <c r="G4818" s="54">
        <v>109.28094149704887</v>
      </c>
    </row>
    <row r="4819" spans="1:7">
      <c r="A4819" s="34">
        <v>43993</v>
      </c>
      <c r="B4819" s="54">
        <v>99.416972530100196</v>
      </c>
      <c r="C4819" s="54">
        <v>56.42426792197486</v>
      </c>
      <c r="D4819" s="54">
        <v>95.068821312919511</v>
      </c>
      <c r="E4819" s="54">
        <v>87.175180753632404</v>
      </c>
      <c r="F4819" s="54">
        <v>106.09778434603463</v>
      </c>
      <c r="G4819" s="54">
        <v>105.96024990459712</v>
      </c>
    </row>
    <row r="4820" spans="1:7">
      <c r="A4820" s="34">
        <v>43994</v>
      </c>
      <c r="B4820" s="54">
        <v>99.142789722122686</v>
      </c>
      <c r="C4820" s="54">
        <v>56.827352731230107</v>
      </c>
      <c r="D4820" s="54">
        <v>94.790189967470113</v>
      </c>
      <c r="E4820" s="54">
        <v>86.965463387568576</v>
      </c>
      <c r="F4820" s="54">
        <v>107.22499949895719</v>
      </c>
      <c r="G4820" s="54">
        <v>107.04702169849043</v>
      </c>
    </row>
    <row r="4821" spans="1:7">
      <c r="A4821" s="34">
        <v>43997</v>
      </c>
      <c r="B4821" s="54">
        <v>96.752258365068641</v>
      </c>
      <c r="C4821" s="54">
        <v>58.211530755465091</v>
      </c>
      <c r="D4821" s="54">
        <v>94.701531698398782</v>
      </c>
      <c r="E4821" s="54">
        <v>86.99630634172118</v>
      </c>
      <c r="F4821" s="54">
        <v>106.03337205158189</v>
      </c>
      <c r="G4821" s="54">
        <v>109.06962475934741</v>
      </c>
    </row>
    <row r="4822" spans="1:7">
      <c r="A4822" s="34">
        <v>43998</v>
      </c>
      <c r="B4822" s="54">
        <v>98.697242659159201</v>
      </c>
      <c r="C4822" s="54">
        <v>59.778237749928877</v>
      </c>
      <c r="D4822" s="54">
        <v>95.141666721874458</v>
      </c>
      <c r="E4822" s="54">
        <v>86.714376713070948</v>
      </c>
      <c r="F4822" s="54">
        <v>107.63294403049106</v>
      </c>
      <c r="G4822" s="54">
        <v>112.72238551104434</v>
      </c>
    </row>
    <row r="4823" spans="1:7">
      <c r="A4823" s="34">
        <v>43999</v>
      </c>
      <c r="B4823" s="54">
        <v>98.260263808945027</v>
      </c>
      <c r="C4823" s="54">
        <v>59.253466960521109</v>
      </c>
      <c r="D4823" s="54">
        <v>95.336202402159614</v>
      </c>
      <c r="E4823" s="54">
        <v>86.717100315227626</v>
      </c>
      <c r="F4823" s="54">
        <v>106.17293202289613</v>
      </c>
      <c r="G4823" s="54">
        <v>115.40912689039169</v>
      </c>
    </row>
    <row r="4824" spans="1:7">
      <c r="A4824" s="34">
        <v>44000</v>
      </c>
      <c r="B4824" s="54">
        <v>99.374131466353717</v>
      </c>
      <c r="C4824" s="54">
        <v>60.78214708618723</v>
      </c>
      <c r="D4824" s="54">
        <v>95.405672734251823</v>
      </c>
      <c r="E4824" s="54">
        <v>86.314080806909104</v>
      </c>
      <c r="F4824" s="54">
        <v>106.28028584698399</v>
      </c>
      <c r="G4824" s="54">
        <v>121.14486691371744</v>
      </c>
    </row>
    <row r="4825" spans="1:7">
      <c r="A4825" s="34">
        <v>44001</v>
      </c>
      <c r="B4825" s="54">
        <v>99.999610997052429</v>
      </c>
      <c r="C4825" s="54">
        <v>61.755634927407442</v>
      </c>
      <c r="D4825" s="54">
        <v>96.081500625311548</v>
      </c>
      <c r="E4825" s="54">
        <v>86.249671296447232</v>
      </c>
      <c r="F4825" s="54">
        <v>106.85999649705846</v>
      </c>
      <c r="G4825" s="54">
        <v>127.21267609628839</v>
      </c>
    </row>
    <row r="4826" spans="1:7">
      <c r="A4826" s="34">
        <v>44004</v>
      </c>
      <c r="B4826" s="54">
        <v>99.819678529317187</v>
      </c>
      <c r="C4826" s="54">
        <v>62.888835617577854</v>
      </c>
      <c r="D4826" s="54">
        <v>96.466103134109844</v>
      </c>
      <c r="E4826" s="54">
        <v>85.876611411852096</v>
      </c>
      <c r="F4826" s="54">
        <v>105.024246105156</v>
      </c>
      <c r="G4826" s="54">
        <v>129.83904126486388</v>
      </c>
    </row>
    <row r="4827" spans="1:7">
      <c r="A4827" s="34">
        <v>44005</v>
      </c>
      <c r="B4827" s="54">
        <v>101.01922831421885</v>
      </c>
      <c r="C4827" s="54">
        <v>62.356459454410555</v>
      </c>
      <c r="D4827" s="54">
        <v>96.285099011987498</v>
      </c>
      <c r="E4827" s="54">
        <v>86.095934996333384</v>
      </c>
      <c r="F4827" s="54">
        <v>105.58248599041286</v>
      </c>
      <c r="G4827" s="54">
        <v>133.03898043577195</v>
      </c>
    </row>
    <row r="4828" spans="1:7">
      <c r="A4828" s="34">
        <v>44006</v>
      </c>
      <c r="B4828" s="54">
        <v>100.60795410225256</v>
      </c>
      <c r="C4828" s="54">
        <v>58.84277677750633</v>
      </c>
      <c r="D4828" s="54">
        <v>94.794096306431669</v>
      </c>
      <c r="E4828" s="54">
        <v>85.423389290807876</v>
      </c>
      <c r="F4828" s="54">
        <v>106.98882108596388</v>
      </c>
      <c r="G4828" s="54">
        <v>129.44659589484687</v>
      </c>
    </row>
    <row r="4829" spans="1:7">
      <c r="A4829" s="34">
        <v>44007</v>
      </c>
      <c r="B4829" s="54">
        <v>100.77075014448921</v>
      </c>
      <c r="C4829" s="54">
        <v>60.128084942867396</v>
      </c>
      <c r="D4829" s="54">
        <v>94.406212472905665</v>
      </c>
      <c r="E4829" s="54">
        <v>85.148121445811128</v>
      </c>
      <c r="F4829" s="54">
        <v>106.98882108596388</v>
      </c>
      <c r="G4829" s="54">
        <v>131.49938706108978</v>
      </c>
    </row>
    <row r="4830" spans="1:7">
      <c r="A4830" s="34">
        <v>44008</v>
      </c>
      <c r="B4830" s="54">
        <v>102.57007482184173</v>
      </c>
      <c r="C4830" s="54">
        <v>59.709789386093092</v>
      </c>
      <c r="D4830" s="54">
        <v>94.066610988944404</v>
      </c>
      <c r="E4830" s="54">
        <v>83.935676820876992</v>
      </c>
      <c r="F4830" s="54">
        <v>106.98882108596388</v>
      </c>
      <c r="G4830" s="54">
        <v>129.95979368640758</v>
      </c>
    </row>
    <row r="4831" spans="1:7">
      <c r="A4831" s="34">
        <v>44011</v>
      </c>
      <c r="B4831" s="54">
        <v>102.08168669513175</v>
      </c>
      <c r="C4831" s="54">
        <v>61.504657593342863</v>
      </c>
      <c r="D4831" s="54">
        <v>95.589926930390192</v>
      </c>
      <c r="E4831" s="54">
        <v>85.087797338584281</v>
      </c>
      <c r="F4831" s="54">
        <v>105.44292601909866</v>
      </c>
      <c r="G4831" s="54">
        <v>128.63151704942689</v>
      </c>
    </row>
    <row r="4832" spans="1:7">
      <c r="A4832" s="34">
        <v>44012</v>
      </c>
      <c r="B4832" s="54">
        <v>103.46973716051797</v>
      </c>
      <c r="C4832" s="54">
        <v>60.964676056416025</v>
      </c>
      <c r="D4832" s="54">
        <v>96.680576768454742</v>
      </c>
      <c r="E4832" s="54">
        <v>86.424386694254366</v>
      </c>
      <c r="F4832" s="54">
        <v>105.21748298851416</v>
      </c>
      <c r="G4832" s="54">
        <v>131.52957516647567</v>
      </c>
    </row>
    <row r="4833" spans="1:7">
      <c r="A4833" s="34">
        <v>44013</v>
      </c>
      <c r="B4833" s="54">
        <v>103.10130401229817</v>
      </c>
      <c r="C4833" s="54">
        <v>61.915347776357635</v>
      </c>
      <c r="D4833" s="54">
        <v>96.989271298552239</v>
      </c>
      <c r="E4833" s="54">
        <v>87.814307124586861</v>
      </c>
      <c r="F4833" s="54">
        <v>105.67910443209196</v>
      </c>
      <c r="G4833" s="54">
        <v>132.40503022266751</v>
      </c>
    </row>
    <row r="4834" spans="1:7">
      <c r="A4834" s="34">
        <v>44014</v>
      </c>
      <c r="B4834" s="54">
        <v>104.18946703145897</v>
      </c>
      <c r="C4834" s="54">
        <v>63.155023699161504</v>
      </c>
      <c r="D4834" s="54">
        <v>97.65719275955378</v>
      </c>
      <c r="E4834" s="54">
        <v>87.558398938163222</v>
      </c>
      <c r="F4834" s="54">
        <v>105.76498749136225</v>
      </c>
      <c r="G4834" s="54">
        <v>135.24271212894448</v>
      </c>
    </row>
    <row r="4835" spans="1:7">
      <c r="A4835" s="34">
        <v>44015</v>
      </c>
      <c r="B4835" s="54">
        <v>103.20412256528975</v>
      </c>
      <c r="C4835" s="54">
        <v>63.13981295164244</v>
      </c>
      <c r="D4835" s="54">
        <v>97.65719275955378</v>
      </c>
      <c r="E4835" s="54">
        <v>87.558398938163222</v>
      </c>
      <c r="F4835" s="54">
        <v>106.35543352384549</v>
      </c>
      <c r="G4835" s="54">
        <v>135.24271212894448</v>
      </c>
    </row>
    <row r="4836" spans="1:7">
      <c r="A4836" s="34">
        <v>44018</v>
      </c>
      <c r="B4836" s="54">
        <v>104.73783264741401</v>
      </c>
      <c r="C4836" s="54">
        <v>63.208261315478239</v>
      </c>
      <c r="D4836" s="54">
        <v>98.471898813374494</v>
      </c>
      <c r="E4836" s="54">
        <v>87.797008570348538</v>
      </c>
      <c r="F4836" s="54">
        <v>107.09617491005174</v>
      </c>
      <c r="G4836" s="54">
        <v>138.89547288064142</v>
      </c>
    </row>
    <row r="4837" spans="1:7">
      <c r="A4837" s="34">
        <v>44019</v>
      </c>
      <c r="B4837" s="54">
        <v>104.29228558445054</v>
      </c>
      <c r="C4837" s="54">
        <v>63.185445194199644</v>
      </c>
      <c r="D4837" s="54">
        <v>99.009504806618764</v>
      </c>
      <c r="E4837" s="54">
        <v>87.720784515396232</v>
      </c>
      <c r="F4837" s="54">
        <v>109.12516218531236</v>
      </c>
      <c r="G4837" s="54">
        <v>142.18597636770724</v>
      </c>
    </row>
    <row r="4838" spans="1:7">
      <c r="A4838" s="34">
        <v>44020</v>
      </c>
      <c r="B4838" s="54">
        <v>106.14301953829883</v>
      </c>
      <c r="C4838" s="54">
        <v>63.862323458798066</v>
      </c>
      <c r="D4838" s="54">
        <v>99.383388321306583</v>
      </c>
      <c r="E4838" s="54">
        <v>88.365026841753092</v>
      </c>
      <c r="F4838" s="54">
        <v>111.25076790225204</v>
      </c>
      <c r="G4838" s="54">
        <v>146.41231112173676</v>
      </c>
    </row>
    <row r="4839" spans="1:7">
      <c r="A4839" s="34">
        <v>44021</v>
      </c>
      <c r="B4839" s="54">
        <v>108.63636944834442</v>
      </c>
      <c r="C4839" s="54">
        <v>62.105482120345954</v>
      </c>
      <c r="D4839" s="54">
        <v>98.82068800657332</v>
      </c>
      <c r="E4839" s="54">
        <v>89.074377981828235</v>
      </c>
      <c r="F4839" s="54">
        <v>112.07739234772858</v>
      </c>
      <c r="G4839" s="54">
        <v>150.63864587576629</v>
      </c>
    </row>
    <row r="4840" spans="1:7">
      <c r="A4840" s="34">
        <v>44022</v>
      </c>
      <c r="B4840" s="54">
        <v>108.34505021486831</v>
      </c>
      <c r="C4840" s="54">
        <v>63.497265518340484</v>
      </c>
      <c r="D4840" s="54">
        <v>99.354543914414492</v>
      </c>
      <c r="E4840" s="54">
        <v>88.653434226884045</v>
      </c>
      <c r="F4840" s="54">
        <v>111.42253402079261</v>
      </c>
      <c r="G4840" s="54">
        <v>162.7138880301363</v>
      </c>
    </row>
    <row r="4841" spans="1:7">
      <c r="A4841" s="34">
        <v>44025</v>
      </c>
      <c r="B4841" s="54">
        <v>112.15790488830575</v>
      </c>
      <c r="C4841" s="54">
        <v>62.424907818246346</v>
      </c>
      <c r="D4841" s="54">
        <v>99.235322449308001</v>
      </c>
      <c r="E4841" s="54">
        <v>87.815632120230646</v>
      </c>
      <c r="F4841" s="54">
        <v>115.86698233803013</v>
      </c>
      <c r="G4841" s="54">
        <v>161.02335412852452</v>
      </c>
    </row>
    <row r="4842" spans="1:7">
      <c r="A4842" s="34">
        <v>44026</v>
      </c>
      <c r="B4842" s="54">
        <v>111.20683327313373</v>
      </c>
      <c r="C4842" s="54">
        <v>63.352763416909362</v>
      </c>
      <c r="D4842" s="54">
        <v>98.862345205259288</v>
      </c>
      <c r="E4842" s="54">
        <v>87.302564362608706</v>
      </c>
      <c r="F4842" s="54">
        <v>115.88845310284771</v>
      </c>
      <c r="G4842" s="54">
        <v>175.99665439994337</v>
      </c>
    </row>
    <row r="4843" spans="1:7">
      <c r="A4843" s="34">
        <v>44027</v>
      </c>
      <c r="B4843" s="54">
        <v>111.50672071935914</v>
      </c>
      <c r="C4843" s="54">
        <v>64.569623218434629</v>
      </c>
      <c r="D4843" s="54">
        <v>99.688207763154196</v>
      </c>
      <c r="E4843" s="54">
        <v>88.596201776159361</v>
      </c>
      <c r="F4843" s="54">
        <v>116.17830842788493</v>
      </c>
      <c r="G4843" s="54">
        <v>181.12863231555062</v>
      </c>
    </row>
    <row r="4844" spans="1:7">
      <c r="A4844" s="34">
        <v>44028</v>
      </c>
      <c r="B4844" s="54">
        <v>109.41607680853052</v>
      </c>
      <c r="C4844" s="54">
        <v>64.052457802786392</v>
      </c>
      <c r="D4844" s="54">
        <v>99.40104497341278</v>
      </c>
      <c r="E4844" s="54">
        <v>89.192081761517983</v>
      </c>
      <c r="F4844" s="54">
        <v>115.88845310284771</v>
      </c>
      <c r="G4844" s="54">
        <v>158.24604843301941</v>
      </c>
    </row>
    <row r="4845" spans="1:7">
      <c r="A4845" s="34">
        <v>44029</v>
      </c>
      <c r="B4845" s="54">
        <v>110.60705838068287</v>
      </c>
      <c r="C4845" s="54">
        <v>63.664583741050215</v>
      </c>
      <c r="D4845" s="54">
        <v>99.433201955744238</v>
      </c>
      <c r="E4845" s="54">
        <v>89.381482527710418</v>
      </c>
      <c r="F4845" s="54">
        <v>115.74889313153346</v>
      </c>
      <c r="G4845" s="54">
        <v>166.27608446567547</v>
      </c>
    </row>
    <row r="4846" spans="1:7">
      <c r="A4846" s="34">
        <v>44032</v>
      </c>
      <c r="B4846" s="54">
        <v>109.95587421173627</v>
      </c>
      <c r="C4846" s="54">
        <v>63.649372993531152</v>
      </c>
      <c r="D4846" s="54">
        <v>99.157070667230258</v>
      </c>
      <c r="E4846" s="54">
        <v>88.463775822649765</v>
      </c>
      <c r="F4846" s="54">
        <v>115.17991786386781</v>
      </c>
      <c r="G4846" s="54">
        <v>160.66109686389342</v>
      </c>
    </row>
    <row r="4847" spans="1:7">
      <c r="A4847" s="34">
        <v>44033</v>
      </c>
      <c r="B4847" s="54">
        <v>111.60953927235072</v>
      </c>
      <c r="C4847" s="54">
        <v>65.124815502880537</v>
      </c>
      <c r="D4847" s="54">
        <v>100.61760392888601</v>
      </c>
      <c r="E4847" s="54">
        <v>88.362487266769165</v>
      </c>
      <c r="F4847" s="54">
        <v>116.0280130741619</v>
      </c>
      <c r="G4847" s="54">
        <v>154.92535684056764</v>
      </c>
    </row>
    <row r="4848" spans="1:7">
      <c r="A4848" s="34">
        <v>44034</v>
      </c>
      <c r="B4848" s="54">
        <v>111.84944922933104</v>
      </c>
      <c r="C4848" s="54">
        <v>65.010734896487548</v>
      </c>
      <c r="D4848" s="54">
        <v>101.29411933560297</v>
      </c>
      <c r="E4848" s="54">
        <v>89.099700120798403</v>
      </c>
      <c r="F4848" s="54">
        <v>117.31625896321627</v>
      </c>
      <c r="G4848" s="54">
        <v>154.11027799514767</v>
      </c>
    </row>
    <row r="4849" spans="1:7">
      <c r="A4849" s="34">
        <v>44035</v>
      </c>
      <c r="B4849" s="54">
        <v>111.96083599507192</v>
      </c>
      <c r="C4849" s="54">
        <v>63.755848226164623</v>
      </c>
      <c r="D4849" s="54">
        <v>101.87025745636396</v>
      </c>
      <c r="E4849" s="54">
        <v>88.830652394240545</v>
      </c>
      <c r="F4849" s="54">
        <v>116.88684366686482</v>
      </c>
      <c r="G4849" s="54">
        <v>157.70266253607275</v>
      </c>
    </row>
    <row r="4850" spans="1:7">
      <c r="A4850" s="34">
        <v>44036</v>
      </c>
      <c r="B4850" s="54">
        <v>109.88732850974188</v>
      </c>
      <c r="C4850" s="54">
        <v>63.945982570152928</v>
      </c>
      <c r="D4850" s="54">
        <v>101.90882083459236</v>
      </c>
      <c r="E4850" s="54">
        <v>88.770181065275494</v>
      </c>
      <c r="F4850" s="54">
        <v>116.31786839919913</v>
      </c>
      <c r="G4850" s="54">
        <v>163.43840255939853</v>
      </c>
    </row>
    <row r="4851" spans="1:7">
      <c r="A4851" s="34">
        <v>44039</v>
      </c>
      <c r="B4851" s="54">
        <v>110.11010204122363</v>
      </c>
      <c r="C4851" s="54">
        <v>64.425121117003513</v>
      </c>
      <c r="D4851" s="54">
        <v>102.43555158016768</v>
      </c>
      <c r="E4851" s="54">
        <v>88.583614317543379</v>
      </c>
      <c r="F4851" s="54">
        <v>114.75050256751635</v>
      </c>
      <c r="G4851" s="54">
        <v>171.43825048666866</v>
      </c>
    </row>
    <row r="4852" spans="1:7">
      <c r="A4852" s="34">
        <v>44040</v>
      </c>
      <c r="B4852" s="54">
        <v>109.66455497826016</v>
      </c>
      <c r="C4852" s="54">
        <v>63.512476265859554</v>
      </c>
      <c r="D4852" s="54">
        <v>102.47808379878103</v>
      </c>
      <c r="E4852" s="54">
        <v>88.154389339825514</v>
      </c>
      <c r="F4852" s="54">
        <v>115.74889313153346</v>
      </c>
      <c r="G4852" s="54">
        <v>171.1363694328094</v>
      </c>
    </row>
    <row r="4853" spans="1:7">
      <c r="A4853" s="34">
        <v>44041</v>
      </c>
      <c r="B4853" s="54">
        <v>110.95835510340409</v>
      </c>
      <c r="C4853" s="54">
        <v>64.18935453045799</v>
      </c>
      <c r="D4853" s="54">
        <v>103.16950579497527</v>
      </c>
      <c r="E4853" s="54">
        <v>88.407831562134305</v>
      </c>
      <c r="F4853" s="54">
        <v>116.17830842788493</v>
      </c>
      <c r="G4853" s="54">
        <v>176.60041650766186</v>
      </c>
    </row>
    <row r="4854" spans="1:7">
      <c r="A4854" s="34">
        <v>44042</v>
      </c>
      <c r="B4854" s="54">
        <v>110.24719344521239</v>
      </c>
      <c r="C4854" s="54">
        <v>62.789965758703929</v>
      </c>
      <c r="D4854" s="54">
        <v>102.06266808825401</v>
      </c>
      <c r="E4854" s="54">
        <v>88.569849085021829</v>
      </c>
      <c r="F4854" s="54">
        <v>116.22124995752007</v>
      </c>
      <c r="G4854" s="54">
        <v>175.21176365990928</v>
      </c>
    </row>
    <row r="4855" spans="1:7">
      <c r="A4855" s="34">
        <v>44043</v>
      </c>
      <c r="B4855" s="54">
        <v>110.46996697669411</v>
      </c>
      <c r="C4855" s="54">
        <v>63.185445194199652</v>
      </c>
      <c r="D4855" s="54">
        <v>102.69599501141211</v>
      </c>
      <c r="E4855" s="54">
        <v>89.457080890275378</v>
      </c>
      <c r="F4855" s="54">
        <v>117.28405281598991</v>
      </c>
      <c r="G4855" s="54">
        <v>176.84192135074926</v>
      </c>
    </row>
    <row r="4856" spans="1:7">
      <c r="A4856" s="34">
        <v>44046</v>
      </c>
      <c r="B4856" s="54">
        <v>110.37571663645184</v>
      </c>
      <c r="C4856" s="54">
        <v>63.991614812710132</v>
      </c>
      <c r="D4856" s="54">
        <v>104.5326618389975</v>
      </c>
      <c r="E4856" s="54">
        <v>89.294511285869632</v>
      </c>
      <c r="F4856" s="54">
        <v>119.38818776811202</v>
      </c>
      <c r="G4856" s="54">
        <v>179.98148431088549</v>
      </c>
    </row>
    <row r="4857" spans="1:7">
      <c r="A4857" s="34">
        <v>44047</v>
      </c>
      <c r="B4857" s="54">
        <v>110.35858021095326</v>
      </c>
      <c r="C4857" s="54">
        <v>64.843416673777824</v>
      </c>
      <c r="D4857" s="54">
        <v>105.4880898475691</v>
      </c>
      <c r="E4857" s="54">
        <v>88.2503411076964</v>
      </c>
      <c r="F4857" s="54">
        <v>120.76231671643664</v>
      </c>
      <c r="G4857" s="54">
        <v>184.41913580261647</v>
      </c>
    </row>
    <row r="4858" spans="1:7">
      <c r="A4858" s="34">
        <v>44048</v>
      </c>
      <c r="B4858" s="54">
        <v>111.82374459108316</v>
      </c>
      <c r="C4858" s="54">
        <v>65.84732601003617</v>
      </c>
      <c r="D4858" s="54">
        <v>106.4569556621684</v>
      </c>
      <c r="E4858" s="54">
        <v>88.428479410916665</v>
      </c>
      <c r="F4858" s="54">
        <v>121.59967654432198</v>
      </c>
      <c r="G4858" s="54">
        <v>187.95114413276968</v>
      </c>
    </row>
    <row r="4859" spans="1:7">
      <c r="A4859" s="34">
        <v>44049</v>
      </c>
      <c r="B4859" s="54">
        <v>110.58992195518429</v>
      </c>
      <c r="C4859" s="54">
        <v>65.543111059654862</v>
      </c>
      <c r="D4859" s="54">
        <v>106.67755443600501</v>
      </c>
      <c r="E4859" s="54">
        <v>88.128809562813515</v>
      </c>
      <c r="F4859" s="54">
        <v>123.86484223257588</v>
      </c>
      <c r="G4859" s="54">
        <v>193.68688415609546</v>
      </c>
    </row>
    <row r="4860" spans="1:7">
      <c r="A4860" s="34">
        <v>44050</v>
      </c>
      <c r="B4860" s="54">
        <v>110.30717093445747</v>
      </c>
      <c r="C4860" s="54">
        <v>64.84341667377781</v>
      </c>
      <c r="D4860" s="54">
        <v>105.34793040562872</v>
      </c>
      <c r="E4860" s="54">
        <v>87.635211880068326</v>
      </c>
      <c r="F4860" s="54">
        <v>122.88792243337635</v>
      </c>
      <c r="G4860" s="54">
        <v>195.61892290079467</v>
      </c>
    </row>
    <row r="4861" spans="1:7">
      <c r="A4861" s="34">
        <v>44053</v>
      </c>
      <c r="B4861" s="54">
        <v>109.03907544756142</v>
      </c>
      <c r="C4861" s="54">
        <v>65.558321807173897</v>
      </c>
      <c r="D4861" s="54">
        <v>106.55530165186437</v>
      </c>
      <c r="E4861" s="54">
        <v>88.283834053136573</v>
      </c>
      <c r="F4861" s="54">
        <v>122.39409484257217</v>
      </c>
      <c r="G4861" s="54">
        <v>199.99619818175381</v>
      </c>
    </row>
    <row r="4862" spans="1:7">
      <c r="A4862" s="34">
        <v>44054</v>
      </c>
      <c r="B4862" s="54">
        <v>108.92768868182054</v>
      </c>
      <c r="C4862" s="54">
        <v>64.957497280170813</v>
      </c>
      <c r="D4862" s="54">
        <v>105.55593514265328</v>
      </c>
      <c r="E4862" s="54">
        <v>88.713022225419905</v>
      </c>
      <c r="F4862" s="54">
        <v>124.60558361878213</v>
      </c>
      <c r="G4862" s="54">
        <v>205.73193820507959</v>
      </c>
    </row>
    <row r="4863" spans="1:7">
      <c r="A4863" s="34">
        <v>44055</v>
      </c>
      <c r="B4863" s="54">
        <v>109.31325825553895</v>
      </c>
      <c r="C4863" s="54">
        <v>66.288437688089076</v>
      </c>
      <c r="D4863" s="54">
        <v>106.66708544758808</v>
      </c>
      <c r="E4863" s="54">
        <v>89.36392633543025</v>
      </c>
      <c r="F4863" s="54">
        <v>124.99205738549846</v>
      </c>
      <c r="G4863" s="54">
        <v>213.12802402463126</v>
      </c>
    </row>
    <row r="4864" spans="1:7">
      <c r="A4864" s="34">
        <v>44056</v>
      </c>
      <c r="B4864" s="54">
        <v>109.33039468103753</v>
      </c>
      <c r="C4864" s="54">
        <v>65.725640029883635</v>
      </c>
      <c r="D4864" s="54">
        <v>108.08752404614248</v>
      </c>
      <c r="E4864" s="54">
        <v>91.12190111125912</v>
      </c>
      <c r="F4864" s="54">
        <v>126.00118333192437</v>
      </c>
      <c r="G4864" s="54">
        <v>218.86376404795703</v>
      </c>
    </row>
    <row r="4865" spans="1:7">
      <c r="A4865" s="34">
        <v>44057</v>
      </c>
      <c r="B4865" s="54">
        <v>108.68777872484021</v>
      </c>
      <c r="C4865" s="54">
        <v>65.36058208942606</v>
      </c>
      <c r="D4865" s="54">
        <v>108.60012947003281</v>
      </c>
      <c r="E4865" s="54">
        <v>91.119471952578834</v>
      </c>
      <c r="F4865" s="54">
        <v>127.33237075061385</v>
      </c>
      <c r="G4865" s="54">
        <v>219.31658562874588</v>
      </c>
    </row>
    <row r="4866" spans="1:7">
      <c r="A4866" s="34">
        <v>44060</v>
      </c>
      <c r="B4866" s="54">
        <v>110.35001199820395</v>
      </c>
      <c r="C4866" s="54">
        <v>66.349280678165343</v>
      </c>
      <c r="D4866" s="54">
        <v>110.45823428583923</v>
      </c>
      <c r="E4866" s="54">
        <v>92.212961413048561</v>
      </c>
      <c r="F4866" s="54">
        <v>128.20193672572552</v>
      </c>
      <c r="G4866" s="54">
        <v>221.88257458654954</v>
      </c>
    </row>
    <row r="4867" spans="1:7">
      <c r="A4867" s="34">
        <v>44061</v>
      </c>
      <c r="B4867" s="54">
        <v>111.2582425496295</v>
      </c>
      <c r="C4867" s="54">
        <v>66.288437688089076</v>
      </c>
      <c r="D4867" s="54">
        <v>111.1576564642267</v>
      </c>
      <c r="E4867" s="54">
        <v>91.52389006741025</v>
      </c>
      <c r="F4867" s="54">
        <v>131.44402221317898</v>
      </c>
      <c r="G4867" s="54">
        <v>227.61831460987528</v>
      </c>
    </row>
    <row r="4868" spans="1:7">
      <c r="A4868" s="34">
        <v>44062</v>
      </c>
      <c r="B4868" s="54">
        <v>114.24854879913437</v>
      </c>
      <c r="C4868" s="54">
        <v>66.356886051924874</v>
      </c>
      <c r="D4868" s="54">
        <v>110.94396409767413</v>
      </c>
      <c r="E4868" s="54">
        <v>92.101698584405</v>
      </c>
      <c r="F4868" s="54">
        <v>133.22609569303751</v>
      </c>
      <c r="G4868" s="54">
        <v>236.34267706640765</v>
      </c>
    </row>
    <row r="4869" spans="1:7">
      <c r="A4869" s="34">
        <v>44063</v>
      </c>
      <c r="B4869" s="54">
        <v>113.00615795048621</v>
      </c>
      <c r="C4869" s="54">
        <v>65.946195868910095</v>
      </c>
      <c r="D4869" s="54">
        <v>110.09688230654007</v>
      </c>
      <c r="E4869" s="54">
        <v>92.193601754475452</v>
      </c>
      <c r="F4869" s="54">
        <v>133.36565566435172</v>
      </c>
      <c r="G4869" s="54">
        <v>242.07841708973339</v>
      </c>
    </row>
    <row r="4870" spans="1:7">
      <c r="A4870" s="34">
        <v>44064</v>
      </c>
      <c r="B4870" s="54">
        <v>112.49206518552836</v>
      </c>
      <c r="C4870" s="54">
        <v>65.178053119197259</v>
      </c>
      <c r="D4870" s="54">
        <v>109.60030849774793</v>
      </c>
      <c r="E4870" s="54">
        <v>92.048772369522624</v>
      </c>
      <c r="F4870" s="54">
        <v>134.557283111727</v>
      </c>
      <c r="G4870" s="54">
        <v>250.83296765165167</v>
      </c>
    </row>
    <row r="4871" spans="1:7">
      <c r="A4871" s="34">
        <v>44067</v>
      </c>
      <c r="B4871" s="54">
        <v>112.74911156800729</v>
      </c>
      <c r="C4871" s="54">
        <v>65.999433485226817</v>
      </c>
      <c r="D4871" s="54">
        <v>109.89922155508569</v>
      </c>
      <c r="E4871" s="54">
        <v>91.965150422225861</v>
      </c>
      <c r="F4871" s="54">
        <v>134.23522163946342</v>
      </c>
      <c r="G4871" s="54">
        <v>244.6142179421511</v>
      </c>
    </row>
    <row r="4872" spans="1:7">
      <c r="A4872" s="34">
        <v>44068</v>
      </c>
      <c r="B4872" s="54">
        <v>112.14933667555644</v>
      </c>
      <c r="C4872" s="54">
        <v>67.467270620816691</v>
      </c>
      <c r="D4872" s="54">
        <v>110.45614048815584</v>
      </c>
      <c r="E4872" s="54">
        <v>93.360150002526211</v>
      </c>
      <c r="F4872" s="54">
        <v>133.5266864004835</v>
      </c>
      <c r="G4872" s="54">
        <v>250.34995796547688</v>
      </c>
    </row>
    <row r="4873" spans="1:7">
      <c r="A4873" s="34">
        <v>44069</v>
      </c>
      <c r="B4873" s="54">
        <v>113.16038577997358</v>
      </c>
      <c r="C4873" s="54">
        <v>67.414033004499956</v>
      </c>
      <c r="D4873" s="54">
        <v>110.88655654029517</v>
      </c>
      <c r="E4873" s="54">
        <v>93.112412622572592</v>
      </c>
      <c r="F4873" s="54">
        <v>132.46388354201369</v>
      </c>
      <c r="G4873" s="54">
        <v>259.10450852739518</v>
      </c>
    </row>
    <row r="4874" spans="1:7">
      <c r="A4874" s="34">
        <v>44070</v>
      </c>
      <c r="B4874" s="54">
        <v>113.14324935447497</v>
      </c>
      <c r="C4874" s="54">
        <v>66.67631174982526</v>
      </c>
      <c r="D4874" s="54">
        <v>111.37516141760577</v>
      </c>
      <c r="E4874" s="54">
        <v>93.98381809096982</v>
      </c>
      <c r="F4874" s="54">
        <v>132.58197274851034</v>
      </c>
      <c r="G4874" s="54">
        <v>267.8590590893134</v>
      </c>
    </row>
    <row r="4875" spans="1:7">
      <c r="A4875" s="34">
        <v>44071</v>
      </c>
      <c r="B4875" s="54">
        <v>115.29387075454866</v>
      </c>
      <c r="C4875" s="54">
        <v>66.653495628546651</v>
      </c>
      <c r="D4875" s="54">
        <v>112.17227332074368</v>
      </c>
      <c r="E4875" s="54">
        <v>93.685362822206798</v>
      </c>
      <c r="F4875" s="54">
        <v>133.29050798749023</v>
      </c>
      <c r="G4875" s="54">
        <v>276.37210480814429</v>
      </c>
    </row>
    <row r="4876" spans="1:7">
      <c r="A4876" s="34">
        <v>44074</v>
      </c>
      <c r="B4876" s="54">
        <v>115.29387075454866</v>
      </c>
      <c r="C4876" s="54">
        <v>66.166751707936555</v>
      </c>
      <c r="D4876" s="54">
        <v>112.44759209075367</v>
      </c>
      <c r="E4876" s="54">
        <v>93.959158449821558</v>
      </c>
      <c r="F4876" s="54">
        <v>135.09405223216632</v>
      </c>
      <c r="G4876" s="54">
        <v>280.14561798138493</v>
      </c>
    </row>
    <row r="4877" spans="1:7">
      <c r="A4877" s="34">
        <v>44075</v>
      </c>
      <c r="B4877" s="54">
        <v>116.33062449721369</v>
      </c>
      <c r="C4877" s="54">
        <v>66.470966658317877</v>
      </c>
      <c r="D4877" s="54">
        <v>112.73516113974711</v>
      </c>
      <c r="E4877" s="54">
        <v>94.641972871586418</v>
      </c>
      <c r="F4877" s="54">
        <v>135.53420291092655</v>
      </c>
      <c r="G4877" s="54">
        <v>280.2965585083146</v>
      </c>
    </row>
    <row r="4878" spans="1:7">
      <c r="A4878" s="34">
        <v>44076</v>
      </c>
      <c r="B4878" s="54">
        <v>115.13964292506131</v>
      </c>
      <c r="C4878" s="54">
        <v>64.425121117003513</v>
      </c>
      <c r="D4878" s="54">
        <v>111.70913777346239</v>
      </c>
      <c r="E4878" s="54">
        <v>94.455590151027067</v>
      </c>
      <c r="F4878" s="54">
        <v>135.98508897209558</v>
      </c>
      <c r="G4878" s="54">
        <v>272.68915595106142</v>
      </c>
    </row>
    <row r="4879" spans="1:7">
      <c r="A4879" s="34">
        <v>44077</v>
      </c>
      <c r="B4879" s="54">
        <v>113.32318182221022</v>
      </c>
      <c r="C4879" s="54">
        <v>64.090484671584065</v>
      </c>
      <c r="D4879" s="54">
        <v>110.8861190303315</v>
      </c>
      <c r="E4879" s="54">
        <v>94.047933157955271</v>
      </c>
      <c r="F4879" s="54">
        <v>135.69523364705836</v>
      </c>
      <c r="G4879" s="54">
        <v>250.56127470317838</v>
      </c>
    </row>
    <row r="4880" spans="1:7">
      <c r="A4880" s="34">
        <v>44078</v>
      </c>
      <c r="B4880" s="54">
        <v>114.43704947961892</v>
      </c>
      <c r="C4880" s="54">
        <v>61.679581189812119</v>
      </c>
      <c r="D4880" s="54">
        <v>111.03012230981004</v>
      </c>
      <c r="E4880" s="54">
        <v>94.372961950463122</v>
      </c>
      <c r="F4880" s="54">
        <v>135.0296399377136</v>
      </c>
      <c r="G4880" s="54">
        <v>265.62513929075499</v>
      </c>
    </row>
    <row r="4881" spans="1:7">
      <c r="A4881" s="34">
        <v>44081</v>
      </c>
      <c r="B4881" s="54">
        <v>116.36489734821087</v>
      </c>
      <c r="C4881" s="54">
        <v>61.489446845823792</v>
      </c>
      <c r="D4881" s="54">
        <v>111.03012230981004</v>
      </c>
      <c r="E4881" s="54">
        <v>94.372961950463122</v>
      </c>
      <c r="F4881" s="54">
        <v>135.39464293961234</v>
      </c>
      <c r="G4881" s="54">
        <v>265.62513929075499</v>
      </c>
    </row>
    <row r="4882" spans="1:7">
      <c r="A4882" s="34">
        <v>44082</v>
      </c>
      <c r="B4882" s="54">
        <v>115.97075956174319</v>
      </c>
      <c r="C4882" s="54">
        <v>57.709576087335925</v>
      </c>
      <c r="D4882" s="54">
        <v>109.50399380431197</v>
      </c>
      <c r="E4882" s="54">
        <v>94.784961984811773</v>
      </c>
      <c r="F4882" s="54">
        <v>135.55567367574412</v>
      </c>
      <c r="G4882" s="54">
        <v>264.14592212684465</v>
      </c>
    </row>
    <row r="4883" spans="1:7">
      <c r="A4883" s="34">
        <v>44083</v>
      </c>
      <c r="B4883" s="54">
        <v>114.96827867007538</v>
      </c>
      <c r="C4883" s="54">
        <v>59.375152940673637</v>
      </c>
      <c r="D4883" s="54">
        <v>110.05819392546488</v>
      </c>
      <c r="E4883" s="54">
        <v>94.8420840192328</v>
      </c>
      <c r="F4883" s="54">
        <v>135.51273214610899</v>
      </c>
      <c r="G4883" s="54">
        <v>271.69294847332594</v>
      </c>
    </row>
    <row r="4884" spans="1:7">
      <c r="A4884" s="34">
        <v>44084</v>
      </c>
      <c r="B4884" s="54">
        <v>114.99398330832327</v>
      </c>
      <c r="C4884" s="54">
        <v>58.067028654033969</v>
      </c>
      <c r="D4884" s="54">
        <v>109.80687570203465</v>
      </c>
      <c r="E4884" s="54">
        <v>95.926004066719614</v>
      </c>
      <c r="F4884" s="54">
        <v>134.17080934501072</v>
      </c>
      <c r="G4884" s="54">
        <v>283.46630957383672</v>
      </c>
    </row>
    <row r="4885" spans="1:7">
      <c r="A4885" s="34">
        <v>44085</v>
      </c>
      <c r="B4885" s="54">
        <v>115.79939530675725</v>
      </c>
      <c r="C4885" s="54">
        <v>58.051817906514898</v>
      </c>
      <c r="D4885" s="54">
        <v>109.9993488353481</v>
      </c>
      <c r="E4885" s="54">
        <v>96.814229618706008</v>
      </c>
      <c r="F4885" s="54">
        <v>135.05111070253116</v>
      </c>
      <c r="G4885" s="54">
        <v>286.18323905857</v>
      </c>
    </row>
    <row r="4886" spans="1:7">
      <c r="A4886" s="34">
        <v>44088</v>
      </c>
      <c r="B4886" s="54">
        <v>116.3220562844644</v>
      </c>
      <c r="C4886" s="54">
        <v>57.907315805083783</v>
      </c>
      <c r="D4886" s="54">
        <v>110.37391986569314</v>
      </c>
      <c r="E4886" s="54">
        <v>97.079744023547093</v>
      </c>
      <c r="F4886" s="54">
        <v>136.54332885735246</v>
      </c>
      <c r="G4886" s="54">
        <v>297.20189752443264</v>
      </c>
    </row>
    <row r="4887" spans="1:7">
      <c r="A4887" s="34">
        <v>44089</v>
      </c>
      <c r="B4887" s="54">
        <v>116.75903513467858</v>
      </c>
      <c r="C4887" s="54">
        <v>59.496838920826164</v>
      </c>
      <c r="D4887" s="54">
        <v>110.54645504494684</v>
      </c>
      <c r="E4887" s="54">
        <v>96.635649650271176</v>
      </c>
      <c r="F4887" s="54">
        <v>136.54332885735246</v>
      </c>
      <c r="G4887" s="54">
        <v>277.73056955051095</v>
      </c>
    </row>
    <row r="4888" spans="1:7">
      <c r="A4888" s="34">
        <v>44090</v>
      </c>
      <c r="B4888" s="54">
        <v>116.11641917848125</v>
      </c>
      <c r="C4888" s="54">
        <v>62.151114362903158</v>
      </c>
      <c r="D4888" s="54">
        <v>111.31819137019055</v>
      </c>
      <c r="E4888" s="54">
        <v>97.288688475485387</v>
      </c>
      <c r="F4888" s="54">
        <v>133.76286481347682</v>
      </c>
      <c r="G4888" s="54">
        <v>184.75120496186165</v>
      </c>
    </row>
    <row r="4889" spans="1:7">
      <c r="A4889" s="34">
        <v>44091</v>
      </c>
      <c r="B4889" s="54">
        <v>115.85937279600232</v>
      </c>
      <c r="C4889" s="54">
        <v>63.504870892100016</v>
      </c>
      <c r="D4889" s="54">
        <v>111.45569450163708</v>
      </c>
      <c r="E4889" s="54">
        <v>98.341655152515969</v>
      </c>
      <c r="F4889" s="54">
        <v>131.73387753821621</v>
      </c>
      <c r="G4889" s="54">
        <v>180.40411778628845</v>
      </c>
    </row>
    <row r="4890" spans="1:7">
      <c r="A4890" s="34">
        <v>44092</v>
      </c>
      <c r="B4890" s="54">
        <v>117.10176364465048</v>
      </c>
      <c r="C4890" s="54">
        <v>63.474449397061896</v>
      </c>
      <c r="D4890" s="54">
        <v>112.34915234892264</v>
      </c>
      <c r="E4890" s="54">
        <v>99.412656492475861</v>
      </c>
      <c r="F4890" s="54">
        <v>132.57123736610154</v>
      </c>
      <c r="G4890" s="54">
        <v>174.66837776296268</v>
      </c>
    </row>
    <row r="4891" spans="1:7">
      <c r="A4891" s="34">
        <v>44095</v>
      </c>
      <c r="B4891" s="54">
        <v>117.16174113389555</v>
      </c>
      <c r="C4891" s="54">
        <v>61.093967410328091</v>
      </c>
      <c r="D4891" s="54">
        <v>109.5634326579509</v>
      </c>
      <c r="E4891" s="54">
        <v>97.355968809842125</v>
      </c>
      <c r="F4891" s="54">
        <v>130.03768711762797</v>
      </c>
      <c r="G4891" s="54">
        <v>165.91382720104437</v>
      </c>
    </row>
    <row r="4892" spans="1:7">
      <c r="A4892" s="34">
        <v>44096</v>
      </c>
      <c r="B4892" s="54">
        <v>116.69905764543348</v>
      </c>
      <c r="C4892" s="54">
        <v>61.34494474439267</v>
      </c>
      <c r="D4892" s="54">
        <v>109.3148332464379</v>
      </c>
      <c r="E4892" s="54">
        <v>97.695167694651587</v>
      </c>
      <c r="F4892" s="54">
        <v>129.37209340828323</v>
      </c>
      <c r="G4892" s="54">
        <v>174.66837776296268</v>
      </c>
    </row>
    <row r="4893" spans="1:7">
      <c r="A4893" s="34">
        <v>44097</v>
      </c>
      <c r="B4893" s="54">
        <v>115.25102969080218</v>
      </c>
      <c r="C4893" s="54">
        <v>61.337339370633138</v>
      </c>
      <c r="D4893" s="54">
        <v>108.96116894221505</v>
      </c>
      <c r="E4893" s="54">
        <v>97.419053324660197</v>
      </c>
      <c r="F4893" s="54">
        <v>128.16973057849918</v>
      </c>
      <c r="G4893" s="54">
        <v>183.42292832488093</v>
      </c>
    </row>
    <row r="4894" spans="1:7">
      <c r="A4894" s="34">
        <v>44098</v>
      </c>
      <c r="B4894" s="54">
        <v>112.04651812256488</v>
      </c>
      <c r="C4894" s="54">
        <v>61.801267169964632</v>
      </c>
      <c r="D4894" s="54">
        <v>109.1139224209675</v>
      </c>
      <c r="E4894" s="54">
        <v>97.056556599780833</v>
      </c>
      <c r="F4894" s="54">
        <v>126.67751242367788</v>
      </c>
      <c r="G4894" s="54">
        <v>174.66837776296268</v>
      </c>
    </row>
    <row r="4895" spans="1:7">
      <c r="A4895" s="34">
        <v>44099</v>
      </c>
      <c r="B4895" s="54">
        <v>111.88372208032821</v>
      </c>
      <c r="C4895" s="54">
        <v>61.78605642244559</v>
      </c>
      <c r="D4895" s="54">
        <v>108.83825989312888</v>
      </c>
      <c r="E4895" s="54">
        <v>97.05585729652438</v>
      </c>
      <c r="F4895" s="54">
        <v>126.9781031311239</v>
      </c>
      <c r="G4895" s="54">
        <v>183.42292832488093</v>
      </c>
    </row>
    <row r="4896" spans="1:7">
      <c r="A4896" s="34">
        <v>44102</v>
      </c>
      <c r="B4896" s="54">
        <v>112.61202016401852</v>
      </c>
      <c r="C4896" s="54">
        <v>62.668279778551408</v>
      </c>
      <c r="D4896" s="54">
        <v>109.30270797030124</v>
      </c>
      <c r="E4896" s="54">
        <v>96.946545155911963</v>
      </c>
      <c r="F4896" s="54">
        <v>126.82780777740091</v>
      </c>
      <c r="G4896" s="54">
        <v>174.66837776296268</v>
      </c>
    </row>
    <row r="4897" spans="1:7">
      <c r="A4897" s="34">
        <v>44103</v>
      </c>
      <c r="B4897" s="54">
        <v>112.17504131380434</v>
      </c>
      <c r="C4897" s="54">
        <v>60.515959004603573</v>
      </c>
      <c r="D4897" s="54">
        <v>108.19387021803169</v>
      </c>
      <c r="E4897" s="54">
        <v>96.914634844157419</v>
      </c>
      <c r="F4897" s="54">
        <v>126.60236474681639</v>
      </c>
      <c r="G4897" s="54">
        <v>181.79277063404101</v>
      </c>
    </row>
    <row r="4898" spans="1:7">
      <c r="A4898" s="34">
        <v>44104</v>
      </c>
      <c r="B4898" s="54">
        <v>113.27177254571443</v>
      </c>
      <c r="C4898" s="54">
        <v>61.732818806128854</v>
      </c>
      <c r="D4898" s="54">
        <v>109.0917031649542</v>
      </c>
      <c r="E4898" s="54">
        <v>99.233782080564623</v>
      </c>
      <c r="F4898" s="54">
        <v>129.05003193601965</v>
      </c>
      <c r="G4898" s="54">
        <v>184.81158117263351</v>
      </c>
    </row>
    <row r="4899" spans="1:7">
      <c r="A4899" s="34">
        <v>44105</v>
      </c>
      <c r="B4899" s="54">
        <v>113.34031824770882</v>
      </c>
      <c r="C4899" s="54">
        <v>59.458812052028506</v>
      </c>
      <c r="D4899" s="54">
        <v>108.16280701060946</v>
      </c>
      <c r="E4899" s="54">
        <v>98.996055778808497</v>
      </c>
      <c r="F4899" s="54">
        <v>129.05003193601965</v>
      </c>
      <c r="G4899" s="54">
        <v>187.77001550045415</v>
      </c>
    </row>
    <row r="4900" spans="1:7">
      <c r="A4900" s="34">
        <v>44106</v>
      </c>
      <c r="B4900" s="54">
        <v>109.83591923324609</v>
      </c>
      <c r="C4900" s="54">
        <v>57.047908570256553</v>
      </c>
      <c r="D4900" s="54">
        <v>107.47660388326786</v>
      </c>
      <c r="E4900" s="54">
        <v>98.719904603382574</v>
      </c>
      <c r="F4900" s="54">
        <v>129.05003193601965</v>
      </c>
      <c r="G4900" s="54">
        <v>182.03427547712838</v>
      </c>
    </row>
    <row r="4901" spans="1:7">
      <c r="A4901" s="34">
        <v>44109</v>
      </c>
      <c r="B4901" s="54">
        <v>111.51528893210842</v>
      </c>
      <c r="C4901" s="54">
        <v>60.439905267008243</v>
      </c>
      <c r="D4901" s="54">
        <v>109.38977245307626</v>
      </c>
      <c r="E4901" s="54">
        <v>99.243351493547522</v>
      </c>
      <c r="F4901" s="54">
        <v>129.05003193601965</v>
      </c>
      <c r="G4901" s="54">
        <v>181.76258252865506</v>
      </c>
    </row>
    <row r="4902" spans="1:7">
      <c r="A4902" s="34">
        <v>44110</v>
      </c>
      <c r="B4902" s="54">
        <v>111.54099357035632</v>
      </c>
      <c r="C4902" s="54">
        <v>61.854504786281375</v>
      </c>
      <c r="D4902" s="54">
        <v>109.92947224400392</v>
      </c>
      <c r="E4902" s="54">
        <v>100.46061763040768</v>
      </c>
      <c r="F4902" s="54">
        <v>129.05003193601965</v>
      </c>
      <c r="G4902" s="54">
        <v>176.02684250532928</v>
      </c>
    </row>
    <row r="4903" spans="1:7">
      <c r="A4903" s="34">
        <v>44111</v>
      </c>
      <c r="B4903" s="54">
        <v>111.81517637833385</v>
      </c>
      <c r="C4903" s="54">
        <v>61.535079088380982</v>
      </c>
      <c r="D4903" s="54">
        <v>110.55370521005949</v>
      </c>
      <c r="E4903" s="54">
        <v>101.72359611697847</v>
      </c>
      <c r="F4903" s="54">
        <v>129.05003193601965</v>
      </c>
      <c r="G4903" s="54">
        <v>171.2571218543531</v>
      </c>
    </row>
    <row r="4904" spans="1:7">
      <c r="A4904" s="34">
        <v>44112</v>
      </c>
      <c r="B4904" s="54">
        <v>113.29747718396233</v>
      </c>
      <c r="C4904" s="54">
        <v>63.474449397061896</v>
      </c>
      <c r="D4904" s="54">
        <v>111.69416868256175</v>
      </c>
      <c r="E4904" s="54">
        <v>101.31748495215777</v>
      </c>
      <c r="F4904" s="54">
        <v>129.05003193601965</v>
      </c>
      <c r="G4904" s="54">
        <v>176.99286187767888</v>
      </c>
    </row>
    <row r="4905" spans="1:7">
      <c r="A4905" s="34">
        <v>44113</v>
      </c>
      <c r="B4905" s="54">
        <v>115.5080760732811</v>
      </c>
      <c r="C4905" s="54">
        <v>62.47054006080355</v>
      </c>
      <c r="D4905" s="54">
        <v>113.96956425159668</v>
      </c>
      <c r="E4905" s="54">
        <v>102.05407211379966</v>
      </c>
      <c r="F4905" s="54">
        <v>132.35652971792581</v>
      </c>
      <c r="G4905" s="54">
        <v>168.2383113157606</v>
      </c>
    </row>
    <row r="4906" spans="1:7">
      <c r="A4906" s="34">
        <v>44116</v>
      </c>
      <c r="B4906" s="54">
        <v>115.99646419999108</v>
      </c>
      <c r="C4906" s="54">
        <v>60.706093348591892</v>
      </c>
      <c r="D4906" s="54">
        <v>113.75568438077394</v>
      </c>
      <c r="E4906" s="54">
        <v>100.73364034389689</v>
      </c>
      <c r="F4906" s="54">
        <v>131.04681306405388</v>
      </c>
      <c r="G4906" s="54">
        <v>161.74786865778671</v>
      </c>
    </row>
    <row r="4907" spans="1:7">
      <c r="A4907" s="34">
        <v>44117</v>
      </c>
      <c r="B4907" s="54">
        <v>114.80548262783871</v>
      </c>
      <c r="C4907" s="54">
        <v>61.884926281319508</v>
      </c>
      <c r="D4907" s="54">
        <v>113.88993743820446</v>
      </c>
      <c r="E4907" s="54">
        <v>101.12344670121209</v>
      </c>
      <c r="F4907" s="54">
        <v>130.51004394361459</v>
      </c>
      <c r="G4907" s="54">
        <v>161.62711623624298</v>
      </c>
    </row>
    <row r="4908" spans="1:7">
      <c r="A4908" s="34">
        <v>44118</v>
      </c>
      <c r="B4908" s="54">
        <v>114.84832369158519</v>
      </c>
      <c r="C4908" s="54">
        <v>63.39079028570702</v>
      </c>
      <c r="D4908" s="54">
        <v>115.02696333242055</v>
      </c>
      <c r="E4908" s="54">
        <v>101.869676886706</v>
      </c>
      <c r="F4908" s="54">
        <v>128.67429355171214</v>
      </c>
      <c r="G4908" s="54">
        <v>165.70251046334289</v>
      </c>
    </row>
    <row r="4909" spans="1:7">
      <c r="A4909" s="34">
        <v>44119</v>
      </c>
      <c r="B4909" s="54">
        <v>114.53129981986119</v>
      </c>
      <c r="C4909" s="54">
        <v>63.00291622397085</v>
      </c>
      <c r="D4909" s="54">
        <v>115.72119789266708</v>
      </c>
      <c r="E4909" s="54">
        <v>103.10357907998258</v>
      </c>
      <c r="F4909" s="54">
        <v>126.86001392462725</v>
      </c>
      <c r="G4909" s="54">
        <v>162.32144266011929</v>
      </c>
    </row>
    <row r="4910" spans="1:7">
      <c r="A4910" s="34">
        <v>44120</v>
      </c>
      <c r="B4910" s="54">
        <v>115.29387075454866</v>
      </c>
      <c r="C4910" s="54">
        <v>62.774755011184858</v>
      </c>
      <c r="D4910" s="54">
        <v>115.63907102233948</v>
      </c>
      <c r="E4910" s="54">
        <v>102.90582348014739</v>
      </c>
      <c r="F4910" s="54">
        <v>126.64530627645152</v>
      </c>
      <c r="G4910" s="54">
        <v>161.20448276084005</v>
      </c>
    </row>
    <row r="4911" spans="1:7">
      <c r="A4911" s="34">
        <v>44123</v>
      </c>
      <c r="B4911" s="54">
        <v>115.75655424301074</v>
      </c>
      <c r="C4911" s="54">
        <v>62.736728142387186</v>
      </c>
      <c r="D4911" s="54">
        <v>115.92973389179045</v>
      </c>
      <c r="E4911" s="54">
        <v>103.02930571306142</v>
      </c>
      <c r="F4911" s="54">
        <v>125.86162336061012</v>
      </c>
      <c r="G4911" s="54">
        <v>166.24589636028958</v>
      </c>
    </row>
    <row r="4912" spans="1:7">
      <c r="A4912" s="34">
        <v>44124</v>
      </c>
      <c r="B4912" s="54">
        <v>116.76760334742787</v>
      </c>
      <c r="C4912" s="54">
        <v>63.444027902023755</v>
      </c>
      <c r="D4912" s="54">
        <v>116.49968437163633</v>
      </c>
      <c r="E4912" s="54">
        <v>103.24001682585808</v>
      </c>
      <c r="F4912" s="54">
        <v>125.84015259579256</v>
      </c>
      <c r="G4912" s="54">
        <v>160.5101563369638</v>
      </c>
    </row>
    <row r="4913" spans="1:7">
      <c r="A4913" s="34">
        <v>44125</v>
      </c>
      <c r="B4913" s="54">
        <v>119.1495664917326</v>
      </c>
      <c r="C4913" s="54">
        <v>61.443814603266588</v>
      </c>
      <c r="D4913" s="54">
        <v>116.80922267094951</v>
      </c>
      <c r="E4913" s="54">
        <v>103.42518496707731</v>
      </c>
      <c r="F4913" s="54">
        <v>126.68824780608668</v>
      </c>
      <c r="G4913" s="54">
        <v>157.58191011452905</v>
      </c>
    </row>
    <row r="4914" spans="1:7">
      <c r="A4914" s="34">
        <v>44126</v>
      </c>
      <c r="B4914" s="54">
        <v>118.00142598332673</v>
      </c>
      <c r="C4914" s="54">
        <v>62.554199172158405</v>
      </c>
      <c r="D4914" s="54">
        <v>116.35361854518609</v>
      </c>
      <c r="E4914" s="54">
        <v>103.04682509990704</v>
      </c>
      <c r="F4914" s="54">
        <v>126.61310012922517</v>
      </c>
      <c r="G4914" s="54">
        <v>160.41959202080599</v>
      </c>
    </row>
    <row r="4915" spans="1:7">
      <c r="A4915" s="34">
        <v>44127</v>
      </c>
      <c r="B4915" s="54">
        <v>117.89003921758585</v>
      </c>
      <c r="C4915" s="54">
        <v>61.405787734468944</v>
      </c>
      <c r="D4915" s="54">
        <v>115.92564004855875</v>
      </c>
      <c r="E4915" s="54">
        <v>103.66655500685383</v>
      </c>
      <c r="F4915" s="54">
        <v>125.67912185966075</v>
      </c>
      <c r="G4915" s="54">
        <v>155.55930705367206</v>
      </c>
    </row>
    <row r="4916" spans="1:7">
      <c r="A4916" s="34">
        <v>44130</v>
      </c>
      <c r="B4916" s="54">
        <v>116.6305119434391</v>
      </c>
      <c r="C4916" s="54">
        <v>59.603314153459628</v>
      </c>
      <c r="D4916" s="54">
        <v>115.39506546544527</v>
      </c>
      <c r="E4916" s="54">
        <v>103.35024910233426</v>
      </c>
      <c r="F4916" s="54">
        <v>123.97219605666376</v>
      </c>
      <c r="G4916" s="54">
        <v>151.84617009120328</v>
      </c>
    </row>
    <row r="4917" spans="1:7">
      <c r="A4917" s="34">
        <v>44131</v>
      </c>
      <c r="B4917" s="54">
        <v>116.31348807171508</v>
      </c>
      <c r="C4917" s="54">
        <v>60.607223489717974</v>
      </c>
      <c r="D4917" s="54">
        <v>115.95414069762219</v>
      </c>
      <c r="E4917" s="54">
        <v>103.16747331436076</v>
      </c>
      <c r="F4917" s="54">
        <v>123.17777775841357</v>
      </c>
      <c r="G4917" s="54">
        <v>152.51030840969361</v>
      </c>
    </row>
    <row r="4918" spans="1:7">
      <c r="A4918" s="34">
        <v>44132</v>
      </c>
      <c r="B4918" s="54">
        <v>114.71980050034574</v>
      </c>
      <c r="C4918" s="54">
        <v>57.671549218538253</v>
      </c>
      <c r="D4918" s="54">
        <v>113.67349500902293</v>
      </c>
      <c r="E4918" s="54">
        <v>101.63364363493916</v>
      </c>
      <c r="F4918" s="54">
        <v>123.71454687885289</v>
      </c>
      <c r="G4918" s="54">
        <v>150.75939829730999</v>
      </c>
    </row>
    <row r="4919" spans="1:7">
      <c r="A4919" s="34">
        <v>44133</v>
      </c>
      <c r="B4919" s="54">
        <v>114.67695943659926</v>
      </c>
      <c r="C4919" s="54">
        <v>55.747389657376431</v>
      </c>
      <c r="D4919" s="54">
        <v>112.84960124596464</v>
      </c>
      <c r="E4919" s="54">
        <v>101.3909854049534</v>
      </c>
      <c r="F4919" s="54">
        <v>124.12249141038676</v>
      </c>
      <c r="G4919" s="54">
        <v>150.18582429497741</v>
      </c>
    </row>
    <row r="4920" spans="1:7">
      <c r="A4920" s="34">
        <v>44134</v>
      </c>
      <c r="B4920" s="54">
        <v>114.71980050034574</v>
      </c>
      <c r="C4920" s="54">
        <v>55.283461858044916</v>
      </c>
      <c r="D4920" s="54">
        <v>113.2117344930561</v>
      </c>
      <c r="E4920" s="54">
        <v>101.36312369099933</v>
      </c>
      <c r="F4920" s="54">
        <v>125.76500491893106</v>
      </c>
      <c r="G4920" s="54">
        <v>149.61225029264483</v>
      </c>
    </row>
    <row r="4921" spans="1:7">
      <c r="A4921" s="34">
        <v>44137</v>
      </c>
      <c r="B4921" s="54">
        <v>115.02825615932043</v>
      </c>
      <c r="C4921" s="54">
        <v>56.949038711382627</v>
      </c>
      <c r="D4921" s="54">
        <v>113.65533834552966</v>
      </c>
      <c r="E4921" s="54">
        <v>101.9100156429724</v>
      </c>
      <c r="F4921" s="54">
        <v>126.02265409674192</v>
      </c>
      <c r="G4921" s="54">
        <v>153.0536943066403</v>
      </c>
    </row>
    <row r="4922" spans="1:7">
      <c r="A4922" s="34">
        <v>44138</v>
      </c>
      <c r="B4922" s="54">
        <v>116.38203377370948</v>
      </c>
      <c r="C4922" s="54">
        <v>58.432086594491551</v>
      </c>
      <c r="D4922" s="54">
        <v>113.86590564091301</v>
      </c>
      <c r="E4922" s="54">
        <v>102.14560722952461</v>
      </c>
      <c r="F4922" s="54">
        <v>125.46441421148504</v>
      </c>
      <c r="G4922" s="54">
        <v>161.92899729010227</v>
      </c>
    </row>
    <row r="4923" spans="1:7">
      <c r="A4923" s="34">
        <v>44139</v>
      </c>
      <c r="B4923" s="54">
        <v>115.63659926452058</v>
      </c>
      <c r="C4923" s="54">
        <v>60.447510640767774</v>
      </c>
      <c r="D4923" s="54">
        <v>114.54785867146444</v>
      </c>
      <c r="E4923" s="54">
        <v>102.81196962204579</v>
      </c>
      <c r="F4923" s="54">
        <v>125.2604419457181</v>
      </c>
      <c r="G4923" s="54">
        <v>165.73269856872884</v>
      </c>
    </row>
    <row r="4924" spans="1:7">
      <c r="A4924" s="34">
        <v>44140</v>
      </c>
      <c r="B4924" s="54">
        <v>116.49342053945033</v>
      </c>
      <c r="C4924" s="54">
        <v>59.846686113764683</v>
      </c>
      <c r="D4924" s="54">
        <v>115.33584536678818</v>
      </c>
      <c r="E4924" s="54">
        <v>103.59990036488442</v>
      </c>
      <c r="F4924" s="54">
        <v>123.6286638195826</v>
      </c>
      <c r="G4924" s="54">
        <v>170.83448837895017</v>
      </c>
    </row>
    <row r="4925" spans="1:7">
      <c r="A4925" s="34">
        <v>44141</v>
      </c>
      <c r="B4925" s="54">
        <v>118.90108832200296</v>
      </c>
      <c r="C4925" s="54">
        <v>57.770419077412193</v>
      </c>
      <c r="D4925" s="54">
        <v>114.75395711507579</v>
      </c>
      <c r="E4925" s="54">
        <v>103.39047744229701</v>
      </c>
      <c r="F4925" s="54">
        <v>125.00279276790722</v>
      </c>
      <c r="G4925" s="54">
        <v>167.60436110265618</v>
      </c>
    </row>
    <row r="4926" spans="1:7">
      <c r="A4926" s="34">
        <v>44144</v>
      </c>
      <c r="B4926" s="54">
        <v>120.53761695711881</v>
      </c>
      <c r="C4926" s="54">
        <v>61.999006887712497</v>
      </c>
      <c r="D4926" s="54">
        <v>114.77352006059525</v>
      </c>
      <c r="E4926" s="54">
        <v>104.55857151859884</v>
      </c>
      <c r="F4926" s="54">
        <v>128.23414287295191</v>
      </c>
      <c r="G4926" s="54">
        <v>176.60041650766186</v>
      </c>
    </row>
    <row r="4927" spans="1:7">
      <c r="A4927" s="34">
        <v>44145</v>
      </c>
      <c r="B4927" s="54">
        <v>117.65012926060552</v>
      </c>
      <c r="C4927" s="54">
        <v>64.311040510610525</v>
      </c>
      <c r="D4927" s="54">
        <v>116.82837935721695</v>
      </c>
      <c r="E4927" s="54">
        <v>106.36439335934224</v>
      </c>
      <c r="F4927" s="54">
        <v>129.33988726105687</v>
      </c>
      <c r="G4927" s="54">
        <v>175.09101123836561</v>
      </c>
    </row>
    <row r="4928" spans="1:7">
      <c r="A4928" s="34">
        <v>44146</v>
      </c>
      <c r="B4928" s="54">
        <v>118.45554125903949</v>
      </c>
      <c r="C4928" s="54">
        <v>64.257802894293789</v>
      </c>
      <c r="D4928" s="54">
        <v>117.02003997202641</v>
      </c>
      <c r="E4928" s="54">
        <v>106.15018573026336</v>
      </c>
      <c r="F4928" s="54">
        <v>129.4042995555096</v>
      </c>
      <c r="G4928" s="54">
        <v>171.92126017284349</v>
      </c>
    </row>
    <row r="4929" spans="1:7">
      <c r="A4929" s="34">
        <v>44147</v>
      </c>
      <c r="B4929" s="54">
        <v>118.30988164230143</v>
      </c>
      <c r="C4929" s="54">
        <v>63.649372993531152</v>
      </c>
      <c r="D4929" s="54">
        <v>116.71072042769508</v>
      </c>
      <c r="E4929" s="54">
        <v>105.76354464031941</v>
      </c>
      <c r="F4929" s="54">
        <v>129.46871184996232</v>
      </c>
      <c r="G4929" s="54">
        <v>168.75150910732134</v>
      </c>
    </row>
    <row r="4930" spans="1:7">
      <c r="A4930" s="34">
        <v>44148</v>
      </c>
      <c r="B4930" s="54">
        <v>118.68688300327052</v>
      </c>
      <c r="C4930" s="54">
        <v>62.447723939524948</v>
      </c>
      <c r="D4930" s="54">
        <v>116.85900505467548</v>
      </c>
      <c r="E4930" s="54">
        <v>105.33181689305218</v>
      </c>
      <c r="F4930" s="54">
        <v>127.96575831273225</v>
      </c>
      <c r="G4930" s="54">
        <v>177.8381288284848</v>
      </c>
    </row>
    <row r="4931" spans="1:7">
      <c r="A4931" s="34">
        <v>44151</v>
      </c>
      <c r="B4931" s="54">
        <v>121.89139457150785</v>
      </c>
      <c r="C4931" s="54">
        <v>64.303435136850979</v>
      </c>
      <c r="D4931" s="54">
        <v>116.93025667733414</v>
      </c>
      <c r="E4931" s="54">
        <v>106.23594239276402</v>
      </c>
      <c r="F4931" s="54">
        <v>128.23414287295191</v>
      </c>
      <c r="G4931" s="54">
        <v>179.16640546546549</v>
      </c>
    </row>
    <row r="4932" spans="1:7">
      <c r="A4932" s="34">
        <v>44152</v>
      </c>
      <c r="B4932" s="54">
        <v>120.81179976509635</v>
      </c>
      <c r="C4932" s="54">
        <v>64.11330079286266</v>
      </c>
      <c r="D4932" s="54">
        <v>117.11194831511374</v>
      </c>
      <c r="E4932" s="54">
        <v>106.9793385597976</v>
      </c>
      <c r="F4932" s="54">
        <v>129.27547496660418</v>
      </c>
      <c r="G4932" s="54">
        <v>184.32857148645869</v>
      </c>
    </row>
    <row r="4933" spans="1:7">
      <c r="A4933" s="34">
        <v>44153</v>
      </c>
      <c r="B4933" s="54">
        <v>121.37730180654998</v>
      </c>
      <c r="C4933" s="54">
        <v>64.698914572346695</v>
      </c>
      <c r="D4933" s="54">
        <v>117.59167799030368</v>
      </c>
      <c r="E4933" s="54">
        <v>107.52302843896481</v>
      </c>
      <c r="F4933" s="54">
        <v>130.04842250003676</v>
      </c>
      <c r="G4933" s="54">
        <v>179.83054378395587</v>
      </c>
    </row>
    <row r="4934" spans="1:7">
      <c r="A4934" s="34">
        <v>44154</v>
      </c>
      <c r="B4934" s="54">
        <v>120.43479840412725</v>
      </c>
      <c r="C4934" s="54">
        <v>64.683703824827631</v>
      </c>
      <c r="D4934" s="54">
        <v>116.55477937635001</v>
      </c>
      <c r="E4934" s="54">
        <v>106.27249018927181</v>
      </c>
      <c r="F4934" s="54">
        <v>130.12357017689826</v>
      </c>
      <c r="G4934" s="54">
        <v>186.23042212577195</v>
      </c>
    </row>
    <row r="4935" spans="1:7">
      <c r="A4935" s="34">
        <v>44155</v>
      </c>
      <c r="B4935" s="54">
        <v>123.01383044166583</v>
      </c>
      <c r="C4935" s="54">
        <v>65.763666898681308</v>
      </c>
      <c r="D4935" s="54">
        <v>117.50586353599637</v>
      </c>
      <c r="E4935" s="54">
        <v>106.6331466424237</v>
      </c>
      <c r="F4935" s="54">
        <v>131.54064065485807</v>
      </c>
      <c r="G4935" s="54">
        <v>190.21525203671411</v>
      </c>
    </row>
    <row r="4936" spans="1:7">
      <c r="A4936" s="34">
        <v>44158</v>
      </c>
      <c r="B4936" s="54">
        <v>123.64787818511385</v>
      </c>
      <c r="C4936" s="54">
        <v>66.97292132644705</v>
      </c>
      <c r="D4936" s="54">
        <v>117.54227061511801</v>
      </c>
      <c r="E4936" s="54">
        <v>107.86296343246526</v>
      </c>
      <c r="F4936" s="54">
        <v>130.2523947658037</v>
      </c>
      <c r="G4936" s="54">
        <v>186.68324370656083</v>
      </c>
    </row>
    <row r="4937" spans="1:7">
      <c r="A4937" s="34">
        <v>44159</v>
      </c>
      <c r="B4937" s="54">
        <v>125.13017899074235</v>
      </c>
      <c r="C4937" s="54">
        <v>69.870568728829099</v>
      </c>
      <c r="D4937" s="54">
        <v>118.45388512589685</v>
      </c>
      <c r="E4937" s="54">
        <v>108.25041424196931</v>
      </c>
      <c r="F4937" s="54">
        <v>130.488573178797</v>
      </c>
      <c r="G4937" s="54">
        <v>181.27957284248026</v>
      </c>
    </row>
    <row r="4938" spans="1:7">
      <c r="A4938" s="34">
        <v>44160</v>
      </c>
      <c r="B4938" s="54">
        <v>124.04201597158153</v>
      </c>
      <c r="C4938" s="54">
        <v>71.216719884266425</v>
      </c>
      <c r="D4938" s="54">
        <v>118.56732520934024</v>
      </c>
      <c r="E4938" s="54">
        <v>107.16373378689126</v>
      </c>
      <c r="F4938" s="54">
        <v>130.49930856120579</v>
      </c>
      <c r="G4938" s="54">
        <v>186.29079833654382</v>
      </c>
    </row>
    <row r="4939" spans="1:7">
      <c r="A4939" s="34">
        <v>44161</v>
      </c>
      <c r="B4939" s="54">
        <v>126.06411418041579</v>
      </c>
      <c r="C4939" s="54">
        <v>70.463787882072666</v>
      </c>
      <c r="D4939" s="54">
        <v>118.56732520934024</v>
      </c>
      <c r="E4939" s="54">
        <v>107.16373378689126</v>
      </c>
      <c r="F4939" s="54">
        <v>131.25078532982084</v>
      </c>
      <c r="G4939" s="54">
        <v>186.29079833654382</v>
      </c>
    </row>
    <row r="4940" spans="1:7">
      <c r="A4940" s="34">
        <v>44162</v>
      </c>
      <c r="B4940" s="54">
        <v>127.87200707051758</v>
      </c>
      <c r="C4940" s="54">
        <v>70.859267317568367</v>
      </c>
      <c r="D4940" s="54">
        <v>118.58382558511384</v>
      </c>
      <c r="E4940" s="54">
        <v>108.10768276678581</v>
      </c>
      <c r="F4940" s="54">
        <v>132.03446824566223</v>
      </c>
      <c r="G4940" s="54">
        <v>190.45675687980147</v>
      </c>
    </row>
    <row r="4941" spans="1:7">
      <c r="A4941" s="34">
        <v>44165</v>
      </c>
      <c r="B4941" s="54">
        <v>131.51349748896905</v>
      </c>
      <c r="C4941" s="54">
        <v>70.357312649439208</v>
      </c>
      <c r="D4941" s="54">
        <v>117.8640279427029</v>
      </c>
      <c r="E4941" s="54">
        <v>106.52832476482632</v>
      </c>
      <c r="F4941" s="54">
        <v>132.68932657259819</v>
      </c>
      <c r="G4941" s="54">
        <v>192.23785509757104</v>
      </c>
    </row>
    <row r="4942" spans="1:7">
      <c r="A4942" s="34">
        <v>44166</v>
      </c>
      <c r="B4942" s="54">
        <v>130.9908365112619</v>
      </c>
      <c r="C4942" s="54">
        <v>69.558748404688231</v>
      </c>
      <c r="D4942" s="54">
        <v>118.1668473390022</v>
      </c>
      <c r="E4942" s="54">
        <v>105.81106045632298</v>
      </c>
      <c r="F4942" s="54">
        <v>132.10961592252374</v>
      </c>
      <c r="G4942" s="54">
        <v>191.75484541139627</v>
      </c>
    </row>
    <row r="4943" spans="1:7">
      <c r="A4943" s="34">
        <v>44167</v>
      </c>
      <c r="B4943" s="54">
        <v>130.51958481005053</v>
      </c>
      <c r="C4943" s="54">
        <v>70.494209377110792</v>
      </c>
      <c r="D4943" s="54">
        <v>118.08162664821704</v>
      </c>
      <c r="E4943" s="54">
        <v>106.26682215235117</v>
      </c>
      <c r="F4943" s="54">
        <v>133.76286481347682</v>
      </c>
      <c r="G4943" s="54">
        <v>195.92080395465393</v>
      </c>
    </row>
    <row r="4944" spans="1:7">
      <c r="A4944" s="34">
        <v>44168</v>
      </c>
      <c r="B4944" s="54">
        <v>131.59061140371273</v>
      </c>
      <c r="C4944" s="54">
        <v>71.642620814800267</v>
      </c>
      <c r="D4944" s="54">
        <v>117.39836108777453</v>
      </c>
      <c r="E4944" s="54">
        <v>106.16851483666908</v>
      </c>
      <c r="F4944" s="54">
        <v>134.34257546355127</v>
      </c>
      <c r="G4944" s="54">
        <v>199.24149554710567</v>
      </c>
    </row>
    <row r="4945" spans="1:7">
      <c r="A4945" s="34">
        <v>44169</v>
      </c>
      <c r="B4945" s="54">
        <v>132.66163799737492</v>
      </c>
      <c r="C4945" s="54">
        <v>72.228234594284302</v>
      </c>
      <c r="D4945" s="54">
        <v>117.76693198147463</v>
      </c>
      <c r="E4945" s="54">
        <v>105.2435942664367</v>
      </c>
      <c r="F4945" s="54">
        <v>137.96039933531225</v>
      </c>
      <c r="G4945" s="54">
        <v>204.85648314888775</v>
      </c>
    </row>
    <row r="4946" spans="1:7">
      <c r="A4946" s="34">
        <v>44172</v>
      </c>
      <c r="B4946" s="54">
        <v>131.20504182999434</v>
      </c>
      <c r="C4946" s="54">
        <v>71.452486470811934</v>
      </c>
      <c r="D4946" s="54">
        <v>117.19898154717706</v>
      </c>
      <c r="E4946" s="54">
        <v>105.08809130546449</v>
      </c>
      <c r="F4946" s="54">
        <v>141.87881391451921</v>
      </c>
      <c r="G4946" s="54">
        <v>210.35071832912612</v>
      </c>
    </row>
    <row r="4947" spans="1:7">
      <c r="A4947" s="34">
        <v>44173</v>
      </c>
      <c r="B4947" s="54">
        <v>130.83660868177455</v>
      </c>
      <c r="C4947" s="54">
        <v>71.452486470811934</v>
      </c>
      <c r="D4947" s="54">
        <v>116.83794207499483</v>
      </c>
      <c r="E4947" s="54">
        <v>104.37789364039467</v>
      </c>
      <c r="F4947" s="54">
        <v>143.6394166295602</v>
      </c>
      <c r="G4947" s="54">
        <v>218.92414025872887</v>
      </c>
    </row>
    <row r="4948" spans="1:7">
      <c r="A4948" s="34">
        <v>44174</v>
      </c>
      <c r="B4948" s="54">
        <v>132.02759025392692</v>
      </c>
      <c r="C4948" s="54">
        <v>71.680647683597925</v>
      </c>
      <c r="D4948" s="54">
        <v>117.33510964730911</v>
      </c>
      <c r="E4948" s="54">
        <v>105.6741810452329</v>
      </c>
      <c r="F4948" s="54">
        <v>144.27280419167857</v>
      </c>
      <c r="G4948" s="54">
        <v>227.7692551368049</v>
      </c>
    </row>
    <row r="4949" spans="1:7">
      <c r="A4949" s="34">
        <v>44175</v>
      </c>
      <c r="B4949" s="54">
        <v>132.15611344516637</v>
      </c>
      <c r="C4949" s="54">
        <v>73.711282477393226</v>
      </c>
      <c r="D4949" s="54">
        <v>118.87886355420171</v>
      </c>
      <c r="E4949" s="54">
        <v>105.9977744257933</v>
      </c>
      <c r="F4949" s="54">
        <v>148.74945865614245</v>
      </c>
      <c r="G4949" s="54">
        <v>237.42944886030097</v>
      </c>
    </row>
    <row r="4950" spans="1:7">
      <c r="A4950" s="34">
        <v>44176</v>
      </c>
      <c r="B4950" s="54">
        <v>132.65306978462564</v>
      </c>
      <c r="C4950" s="54">
        <v>73.262565425580789</v>
      </c>
      <c r="D4950" s="54">
        <v>118.8983327475861</v>
      </c>
      <c r="E4950" s="54">
        <v>106.8167321499573</v>
      </c>
      <c r="F4950" s="54">
        <v>154.26744521425857</v>
      </c>
      <c r="G4950" s="54">
        <v>239.99543781810456</v>
      </c>
    </row>
    <row r="4951" spans="1:7">
      <c r="A4951" s="34">
        <v>44179</v>
      </c>
      <c r="B4951" s="54">
        <v>133.03007114559472</v>
      </c>
      <c r="C4951" s="54">
        <v>73.779730841229025</v>
      </c>
      <c r="D4951" s="54">
        <v>119.44606397141868</v>
      </c>
      <c r="E4951" s="54">
        <v>106.58360652751988</v>
      </c>
      <c r="F4951" s="54">
        <v>151.73389496578503</v>
      </c>
      <c r="G4951" s="54">
        <v>245.42929678757108</v>
      </c>
    </row>
    <row r="4952" spans="1:7">
      <c r="A4952" s="34">
        <v>44180</v>
      </c>
      <c r="B4952" s="54">
        <v>132.8587068906088</v>
      </c>
      <c r="C4952" s="54">
        <v>74.555478964701379</v>
      </c>
      <c r="D4952" s="54">
        <v>120.27639538108561</v>
      </c>
      <c r="E4952" s="54">
        <v>107.06722993750211</v>
      </c>
      <c r="F4952" s="54">
        <v>150.88579975549092</v>
      </c>
      <c r="G4952" s="54">
        <v>249.35375048774137</v>
      </c>
    </row>
    <row r="4953" spans="1:7">
      <c r="A4953" s="34">
        <v>44181</v>
      </c>
      <c r="B4953" s="54">
        <v>134.05825667551045</v>
      </c>
      <c r="C4953" s="54">
        <v>75.07264438034963</v>
      </c>
      <c r="D4953" s="54">
        <v>120.77262543204914</v>
      </c>
      <c r="E4953" s="54">
        <v>107.39899412453255</v>
      </c>
      <c r="F4953" s="54">
        <v>152.21698717418039</v>
      </c>
      <c r="G4953" s="54">
        <v>247.11983068918292</v>
      </c>
    </row>
    <row r="4954" spans="1:7">
      <c r="A4954" s="34">
        <v>44182</v>
      </c>
      <c r="B4954" s="54">
        <v>135.25780646041213</v>
      </c>
      <c r="C4954" s="54">
        <v>75.673468907352728</v>
      </c>
      <c r="D4954" s="54">
        <v>122.10471826864917</v>
      </c>
      <c r="E4954" s="54">
        <v>108.55472157482571</v>
      </c>
      <c r="F4954" s="54">
        <v>153.95611912440376</v>
      </c>
      <c r="G4954" s="54">
        <v>253.61027334715681</v>
      </c>
    </row>
    <row r="4955" spans="1:7">
      <c r="A4955" s="34">
        <v>44183</v>
      </c>
      <c r="B4955" s="54">
        <v>136.47449267081237</v>
      </c>
      <c r="C4955" s="54">
        <v>76.890328708877988</v>
      </c>
      <c r="D4955" s="54">
        <v>122.83882873701522</v>
      </c>
      <c r="E4955" s="54">
        <v>108.96760493960353</v>
      </c>
      <c r="F4955" s="54">
        <v>159.01248423894211</v>
      </c>
      <c r="G4955" s="54">
        <v>256.68946009652115</v>
      </c>
    </row>
    <row r="4956" spans="1:7">
      <c r="A4956" s="34">
        <v>44186</v>
      </c>
      <c r="B4956" s="54">
        <v>134.32387127073869</v>
      </c>
      <c r="C4956" s="54">
        <v>74.715191813651586</v>
      </c>
      <c r="D4956" s="54">
        <v>122.27322210609455</v>
      </c>
      <c r="E4956" s="54">
        <v>109.46756996252583</v>
      </c>
      <c r="F4956" s="54">
        <v>175.42688394197629</v>
      </c>
      <c r="G4956" s="54">
        <v>266.34965382001718</v>
      </c>
    </row>
    <row r="4957" spans="1:7">
      <c r="A4957" s="34">
        <v>44187</v>
      </c>
      <c r="B4957" s="54">
        <v>132.8587068906088</v>
      </c>
      <c r="C4957" s="54">
        <v>73.23974930430218</v>
      </c>
      <c r="D4957" s="54">
        <v>121.61820718902196</v>
      </c>
      <c r="E4957" s="54">
        <v>109.67423247752201</v>
      </c>
      <c r="F4957" s="54">
        <v>170.17728194407985</v>
      </c>
      <c r="G4957" s="54">
        <v>267.04398024389349</v>
      </c>
    </row>
    <row r="4958" spans="1:7">
      <c r="A4958" s="34">
        <v>44188</v>
      </c>
      <c r="B4958" s="54">
        <v>133.05577578384262</v>
      </c>
      <c r="C4958" s="54">
        <v>75.133487370425883</v>
      </c>
      <c r="D4958" s="54">
        <v>122.37653695894961</v>
      </c>
      <c r="E4958" s="54">
        <v>111.09013754464658</v>
      </c>
      <c r="F4958" s="54">
        <v>164.41238159056161</v>
      </c>
      <c r="G4958" s="54">
        <v>262.39501201446103</v>
      </c>
    </row>
    <row r="4959" spans="1:7">
      <c r="A4959" s="34">
        <v>44189</v>
      </c>
      <c r="B4959" s="54">
        <v>133.54416391055258</v>
      </c>
      <c r="C4959" s="54">
        <v>75.239962603059354</v>
      </c>
      <c r="D4959" s="54">
        <v>122.37144309294375</v>
      </c>
      <c r="E4959" s="54">
        <v>111.33787492460017</v>
      </c>
      <c r="F4959" s="54">
        <v>167.66520246042384</v>
      </c>
      <c r="G4959" s="54">
        <v>266.98360403312165</v>
      </c>
    </row>
    <row r="4960" spans="1:7">
      <c r="A4960" s="34">
        <v>44190</v>
      </c>
      <c r="B4960" s="54">
        <v>133.54416391055258</v>
      </c>
      <c r="C4960" s="54">
        <v>75.217146481780745</v>
      </c>
      <c r="D4960" s="54">
        <v>122.37144309294375</v>
      </c>
      <c r="E4960" s="54">
        <v>111.33787492460017</v>
      </c>
      <c r="F4960" s="54">
        <v>168.79241761334637</v>
      </c>
      <c r="G4960" s="54">
        <v>266.98360403312165</v>
      </c>
    </row>
    <row r="4961" spans="1:7">
      <c r="A4961" s="34">
        <v>44193</v>
      </c>
      <c r="B4961" s="54">
        <v>133.54416391055258</v>
      </c>
      <c r="C4961" s="54">
        <v>74.63153270229671</v>
      </c>
      <c r="D4961" s="54">
        <v>121.5415804439522</v>
      </c>
      <c r="E4961" s="54">
        <v>111.11428190971114</v>
      </c>
      <c r="F4961" s="54">
        <v>167.20358101684602</v>
      </c>
      <c r="G4961" s="54">
        <v>267.16473266543716</v>
      </c>
    </row>
    <row r="4962" spans="1:7">
      <c r="A4962" s="34">
        <v>44194</v>
      </c>
      <c r="B4962" s="54">
        <v>134.34957590898657</v>
      </c>
      <c r="C4962" s="54">
        <v>75.07264438034963</v>
      </c>
      <c r="D4962" s="54">
        <v>122.50238357493488</v>
      </c>
      <c r="E4962" s="54">
        <v>112.33795219218293</v>
      </c>
      <c r="F4962" s="54">
        <v>165.77577515647744</v>
      </c>
      <c r="G4962" s="54">
        <v>268.10056393240086</v>
      </c>
    </row>
    <row r="4963" spans="1:7">
      <c r="A4963" s="34">
        <v>44195</v>
      </c>
      <c r="B4963" s="54">
        <v>133.72409637828784</v>
      </c>
      <c r="C4963" s="54">
        <v>75.528966805921598</v>
      </c>
      <c r="D4963" s="54">
        <v>123.26955729627147</v>
      </c>
      <c r="E4963" s="54">
        <v>113.79456406991937</v>
      </c>
      <c r="F4963" s="54">
        <v>162.88795728851392</v>
      </c>
      <c r="G4963" s="54">
        <v>263.81385296759947</v>
      </c>
    </row>
    <row r="4964" spans="1:7">
      <c r="A4964" s="34">
        <v>44196</v>
      </c>
      <c r="B4964" s="54">
        <v>132.66163799737492</v>
      </c>
      <c r="C4964" s="54">
        <v>75.817971008783843</v>
      </c>
      <c r="D4964" s="54">
        <v>124.00373026606091</v>
      </c>
      <c r="E4964" s="54">
        <v>115.08956328454836</v>
      </c>
      <c r="F4964" s="54">
        <v>164.18693855997708</v>
      </c>
      <c r="G4964" s="54">
        <v>263.57234812451213</v>
      </c>
    </row>
    <row r="4965" spans="1:7">
      <c r="A4965" s="34">
        <v>44197</v>
      </c>
      <c r="B4965" s="54">
        <v>132.66163799737492</v>
      </c>
      <c r="C4965" s="54">
        <v>75.855997877581515</v>
      </c>
      <c r="D4965" s="54">
        <v>124.00373026606091</v>
      </c>
      <c r="E4965" s="54">
        <v>115.08956328454836</v>
      </c>
      <c r="F4965" s="54">
        <v>164.18693855997708</v>
      </c>
      <c r="G4965" s="54">
        <v>263.57234812451213</v>
      </c>
    </row>
    <row r="4966" spans="1:7">
      <c r="A4966" s="34">
        <v>44200</v>
      </c>
      <c r="B4966" s="54">
        <v>135.69478531062629</v>
      </c>
      <c r="C4966" s="54">
        <v>74.258869388079603</v>
      </c>
      <c r="D4966" s="54">
        <v>124.93062637485733</v>
      </c>
      <c r="E4966" s="54">
        <v>114.7887156625396</v>
      </c>
      <c r="F4966" s="54">
        <v>168.24491311049829</v>
      </c>
      <c r="G4966" s="54">
        <v>264.68930802379134</v>
      </c>
    </row>
    <row r="4967" spans="1:7">
      <c r="A4967" s="34">
        <v>44201</v>
      </c>
      <c r="B4967" s="54">
        <v>135.61767139588261</v>
      </c>
      <c r="C4967" s="54">
        <v>78.122399257922325</v>
      </c>
      <c r="D4967" s="54">
        <v>127.62337519854418</v>
      </c>
      <c r="E4967" s="54">
        <v>116.73340440783879</v>
      </c>
      <c r="F4967" s="54">
        <v>170.56375571079613</v>
      </c>
      <c r="G4967" s="54">
        <v>264.90062476149279</v>
      </c>
    </row>
    <row r="4968" spans="1:7">
      <c r="A4968" s="34">
        <v>44202</v>
      </c>
      <c r="B4968" s="54">
        <v>139.31057109082988</v>
      </c>
      <c r="C4968" s="54">
        <v>79.247994574333205</v>
      </c>
      <c r="D4968" s="54">
        <v>127.53115434833995</v>
      </c>
      <c r="E4968" s="54">
        <v>116.63494987041854</v>
      </c>
      <c r="F4968" s="54">
        <v>171.59435242203961</v>
      </c>
      <c r="G4968" s="54">
        <v>272.29671058104447</v>
      </c>
    </row>
    <row r="4969" spans="1:7">
      <c r="A4969" s="34">
        <v>44203</v>
      </c>
      <c r="B4969" s="54">
        <v>137.71688351946051</v>
      </c>
      <c r="C4969" s="54">
        <v>79.597841767271717</v>
      </c>
      <c r="D4969" s="54">
        <v>127.59234324183366</v>
      </c>
      <c r="E4969" s="54">
        <v>115.95456460733394</v>
      </c>
      <c r="F4969" s="54">
        <v>172.52833069160403</v>
      </c>
      <c r="G4969" s="54">
        <v>268.43263309164604</v>
      </c>
    </row>
    <row r="4970" spans="1:7">
      <c r="A4970" s="34">
        <v>44204</v>
      </c>
      <c r="B4970" s="54">
        <v>139.59332211155672</v>
      </c>
      <c r="C4970" s="54">
        <v>82.229301088070116</v>
      </c>
      <c r="D4970" s="54">
        <v>126.55238205813416</v>
      </c>
      <c r="E4970" s="54">
        <v>116.36696950146262</v>
      </c>
      <c r="F4970" s="54">
        <v>175.17997014657422</v>
      </c>
      <c r="G4970" s="54">
        <v>262.63651685754843</v>
      </c>
    </row>
    <row r="4971" spans="1:7">
      <c r="A4971" s="34">
        <v>44207</v>
      </c>
      <c r="B4971" s="54">
        <v>136.26028735207993</v>
      </c>
      <c r="C4971" s="54">
        <v>81.552422823471673</v>
      </c>
      <c r="D4971" s="54">
        <v>126.40759751086328</v>
      </c>
      <c r="E4971" s="54">
        <v>116.1024488433544</v>
      </c>
      <c r="F4971" s="54">
        <v>174.71834870299639</v>
      </c>
      <c r="G4971" s="54">
        <v>254.63666893027829</v>
      </c>
    </row>
    <row r="4972" spans="1:7">
      <c r="A4972" s="34">
        <v>44208</v>
      </c>
      <c r="B4972" s="54">
        <v>136.8000847552857</v>
      </c>
      <c r="C4972" s="54">
        <v>83.271237293126134</v>
      </c>
      <c r="D4972" s="54">
        <v>128.3638920628072</v>
      </c>
      <c r="E4972" s="54">
        <v>119.10647160586123</v>
      </c>
      <c r="F4972" s="54">
        <v>174.24599187700983</v>
      </c>
      <c r="G4972" s="54">
        <v>248.14622627230438</v>
      </c>
    </row>
    <row r="4973" spans="1:7">
      <c r="A4973" s="34">
        <v>44209</v>
      </c>
      <c r="B4973" s="54">
        <v>136.41451518156728</v>
      </c>
      <c r="C4973" s="54">
        <v>82.480278422134688</v>
      </c>
      <c r="D4973" s="54">
        <v>128.74305694777098</v>
      </c>
      <c r="E4973" s="54">
        <v>119.77570482227726</v>
      </c>
      <c r="F4973" s="54">
        <v>173.82731196306713</v>
      </c>
      <c r="G4973" s="54">
        <v>244.52365362599332</v>
      </c>
    </row>
    <row r="4974" spans="1:7">
      <c r="A4974" s="34">
        <v>44210</v>
      </c>
      <c r="B4974" s="54">
        <v>137.13424505250828</v>
      </c>
      <c r="C4974" s="54">
        <v>83.347291030721465</v>
      </c>
      <c r="D4974" s="54">
        <v>129.84686333545807</v>
      </c>
      <c r="E4974" s="54">
        <v>121.62208625189439</v>
      </c>
      <c r="F4974" s="54">
        <v>173.64481046211776</v>
      </c>
      <c r="G4974" s="54">
        <v>254.48572840334865</v>
      </c>
    </row>
    <row r="4975" spans="1:7">
      <c r="A4975" s="34">
        <v>44211</v>
      </c>
      <c r="B4975" s="54">
        <v>136.74010726604061</v>
      </c>
      <c r="C4975" s="54">
        <v>81.27102399436896</v>
      </c>
      <c r="D4975" s="54">
        <v>128.76261989329046</v>
      </c>
      <c r="E4975" s="54">
        <v>121.65557919733455</v>
      </c>
      <c r="F4975" s="54">
        <v>174.26746264182739</v>
      </c>
      <c r="G4975" s="54">
        <v>241.53503119278676</v>
      </c>
    </row>
    <row r="4976" spans="1:7">
      <c r="A4976" s="34">
        <v>44214</v>
      </c>
      <c r="B4976" s="54">
        <v>136.62015228755044</v>
      </c>
      <c r="C4976" s="54">
        <v>81.027652034063905</v>
      </c>
      <c r="D4976" s="54">
        <v>128.76261989329046</v>
      </c>
      <c r="E4976" s="54">
        <v>121.65557919733455</v>
      </c>
      <c r="F4976" s="54">
        <v>175.0940870873039</v>
      </c>
      <c r="G4976" s="54">
        <v>241.53503119278676</v>
      </c>
    </row>
    <row r="4977" spans="1:7">
      <c r="A4977" s="34">
        <v>44215</v>
      </c>
      <c r="B4977" s="54">
        <v>136.86006224453078</v>
      </c>
      <c r="C4977" s="54">
        <v>82.419435432058435</v>
      </c>
      <c r="D4977" s="54">
        <v>127.84213018039097</v>
      </c>
      <c r="E4977" s="54">
        <v>120.74725787808404</v>
      </c>
      <c r="F4977" s="54">
        <v>174.32113955387132</v>
      </c>
      <c r="G4977" s="54">
        <v>201.65654397797971</v>
      </c>
    </row>
    <row r="4978" spans="1:7">
      <c r="A4978" s="34">
        <v>44216</v>
      </c>
      <c r="B4978" s="54">
        <v>137.33988215849143</v>
      </c>
      <c r="C4978" s="54">
        <v>82.525910664691907</v>
      </c>
      <c r="D4978" s="54">
        <v>128.24420183702532</v>
      </c>
      <c r="E4978" s="54">
        <v>120.30787460043047</v>
      </c>
      <c r="F4978" s="54">
        <v>175.36247164752359</v>
      </c>
      <c r="G4978" s="54">
        <v>211.31673770147574</v>
      </c>
    </row>
    <row r="4979" spans="1:7">
      <c r="A4979" s="34">
        <v>44217</v>
      </c>
      <c r="B4979" s="54">
        <v>137.96536168919016</v>
      </c>
      <c r="C4979" s="54">
        <v>82.807309493794605</v>
      </c>
      <c r="D4979" s="54">
        <v>128.22488889719941</v>
      </c>
      <c r="E4979" s="54">
        <v>120.54567451305569</v>
      </c>
      <c r="F4979" s="54">
        <v>175.59865006051686</v>
      </c>
      <c r="G4979" s="54">
        <v>225.80702828671977</v>
      </c>
    </row>
    <row r="4980" spans="1:7">
      <c r="A4980" s="34">
        <v>44218</v>
      </c>
      <c r="B4980" s="54">
        <v>134.89794152494161</v>
      </c>
      <c r="C4980" s="54">
        <v>81.385104600761949</v>
      </c>
      <c r="D4980" s="54">
        <v>126.34515858890187</v>
      </c>
      <c r="E4980" s="54">
        <v>118.07227570045096</v>
      </c>
      <c r="F4980" s="54">
        <v>174.24599187700983</v>
      </c>
      <c r="G4980" s="54">
        <v>240.29731887196385</v>
      </c>
    </row>
    <row r="4981" spans="1:7">
      <c r="A4981" s="34">
        <v>44221</v>
      </c>
      <c r="B4981" s="54">
        <v>136.82578939353357</v>
      </c>
      <c r="C4981" s="54">
        <v>82.297749451905915</v>
      </c>
      <c r="D4981" s="54">
        <v>127.72453375229249</v>
      </c>
      <c r="E4981" s="54">
        <v>119.6958738347391</v>
      </c>
      <c r="F4981" s="54">
        <v>173.70922275657051</v>
      </c>
      <c r="G4981" s="54">
        <v>248.47829543154955</v>
      </c>
    </row>
    <row r="4982" spans="1:7">
      <c r="A4982" s="34">
        <v>44222</v>
      </c>
      <c r="B4982" s="54">
        <v>136.35453769232222</v>
      </c>
      <c r="C4982" s="54">
        <v>82.244511835589179</v>
      </c>
      <c r="D4982" s="54">
        <v>128.52842705986765</v>
      </c>
      <c r="E4982" s="54">
        <v>121.76437606186327</v>
      </c>
      <c r="F4982" s="54">
        <v>173.19392440094876</v>
      </c>
      <c r="G4982" s="54">
        <v>258.13848915504553</v>
      </c>
    </row>
    <row r="4983" spans="1:7">
      <c r="A4983" s="34">
        <v>44223</v>
      </c>
      <c r="B4983" s="54">
        <v>135.29207931140931</v>
      </c>
      <c r="C4983" s="54">
        <v>81.985929127765061</v>
      </c>
      <c r="D4983" s="54">
        <v>128.48361353930073</v>
      </c>
      <c r="E4983" s="54">
        <v>121.49076446142126</v>
      </c>
      <c r="F4983" s="54">
        <v>171.73391239335382</v>
      </c>
      <c r="G4983" s="54">
        <v>261.12711158825215</v>
      </c>
    </row>
    <row r="4984" spans="1:7">
      <c r="A4984" s="34">
        <v>44224</v>
      </c>
      <c r="B4984" s="54">
        <v>133.29568574082296</v>
      </c>
      <c r="C4984" s="54">
        <v>81.461158338357293</v>
      </c>
      <c r="D4984" s="54">
        <v>127.74912806239438</v>
      </c>
      <c r="E4984" s="54">
        <v>120.61862288433306</v>
      </c>
      <c r="F4984" s="54">
        <v>167.68667322524141</v>
      </c>
      <c r="G4984" s="54">
        <v>269.45902867476747</v>
      </c>
    </row>
    <row r="4985" spans="1:7">
      <c r="A4985" s="34">
        <v>44225</v>
      </c>
      <c r="B4985" s="54">
        <v>134.9836236524346</v>
      </c>
      <c r="C4985" s="54">
        <v>81.415526095800089</v>
      </c>
      <c r="D4985" s="54">
        <v>127.91875692546071</v>
      </c>
      <c r="E4985" s="54">
        <v>122.05786259696208</v>
      </c>
      <c r="F4985" s="54">
        <v>167.5363778715184</v>
      </c>
      <c r="G4985" s="54">
        <v>267.76849477315568</v>
      </c>
    </row>
    <row r="4986" spans="1:7">
      <c r="A4986" s="34">
        <v>44228</v>
      </c>
      <c r="B4986" s="54">
        <v>134.12680237750482</v>
      </c>
      <c r="C4986" s="54">
        <v>83.385317899519123</v>
      </c>
      <c r="D4986" s="54">
        <v>130.311155159072</v>
      </c>
      <c r="E4986" s="54">
        <v>121.71792760346163</v>
      </c>
      <c r="F4986" s="54">
        <v>166.05489509910589</v>
      </c>
      <c r="G4986" s="54">
        <v>262.87802170063583</v>
      </c>
    </row>
    <row r="4987" spans="1:7">
      <c r="A4987" s="34">
        <v>44229</v>
      </c>
      <c r="B4987" s="54">
        <v>132.90154795435527</v>
      </c>
      <c r="C4987" s="54">
        <v>85.362715076997674</v>
      </c>
      <c r="D4987" s="54">
        <v>129.78261187221852</v>
      </c>
      <c r="E4987" s="54">
        <v>121.5627926968349</v>
      </c>
      <c r="F4987" s="54">
        <v>163.99370167661894</v>
      </c>
      <c r="G4987" s="54">
        <v>258.83281557892184</v>
      </c>
    </row>
    <row r="4988" spans="1:7">
      <c r="A4988" s="34">
        <v>44230</v>
      </c>
      <c r="B4988" s="54">
        <v>134.22105271774711</v>
      </c>
      <c r="C4988" s="54">
        <v>86.815341465068471</v>
      </c>
      <c r="D4988" s="54">
        <v>130.65069414160985</v>
      </c>
      <c r="E4988" s="54">
        <v>122.42451833594556</v>
      </c>
      <c r="F4988" s="54">
        <v>162.34045278566583</v>
      </c>
      <c r="G4988" s="54">
        <v>266.86285161157792</v>
      </c>
    </row>
    <row r="4989" spans="1:7">
      <c r="A4989" s="34">
        <v>44231</v>
      </c>
      <c r="B4989" s="54">
        <v>134.23818914324571</v>
      </c>
      <c r="C4989" s="54">
        <v>87.454192860869242</v>
      </c>
      <c r="D4989" s="54">
        <v>130.92060653849705</v>
      </c>
      <c r="E4989" s="54">
        <v>122.47122443238906</v>
      </c>
      <c r="F4989" s="54">
        <v>163.75752326362561</v>
      </c>
      <c r="G4989" s="54">
        <v>266.7420991900342</v>
      </c>
    </row>
    <row r="4990" spans="1:7">
      <c r="A4990" s="34">
        <v>44232</v>
      </c>
      <c r="B4990" s="54">
        <v>136.00324096960102</v>
      </c>
      <c r="C4990" s="54">
        <v>88.366837712013194</v>
      </c>
      <c r="D4990" s="54">
        <v>131.70846823097401</v>
      </c>
      <c r="E4990" s="54">
        <v>122.65278564102242</v>
      </c>
      <c r="F4990" s="54">
        <v>166.07636586392346</v>
      </c>
      <c r="G4990" s="54">
        <v>276.40229291353029</v>
      </c>
    </row>
    <row r="4991" spans="1:7">
      <c r="A4991" s="34">
        <v>44235</v>
      </c>
      <c r="B4991" s="54">
        <v>137.21135896725195</v>
      </c>
      <c r="C4991" s="54">
        <v>90.001993070312778</v>
      </c>
      <c r="D4991" s="54">
        <v>133.42888241106371</v>
      </c>
      <c r="E4991" s="54">
        <v>124.3245988945706</v>
      </c>
      <c r="F4991" s="54">
        <v>169.02859602633967</v>
      </c>
      <c r="G4991" s="54">
        <v>283.76819062769601</v>
      </c>
    </row>
    <row r="4992" spans="1:7">
      <c r="A4992" s="34">
        <v>44236</v>
      </c>
      <c r="B4992" s="54">
        <v>139.601890324306</v>
      </c>
      <c r="C4992" s="54">
        <v>90.929848668975794</v>
      </c>
      <c r="D4992" s="54">
        <v>133.81260989993464</v>
      </c>
      <c r="E4992" s="54">
        <v>124.1081093285496</v>
      </c>
      <c r="F4992" s="54">
        <v>171.58361703963084</v>
      </c>
      <c r="G4992" s="54">
        <v>285.88135800471071</v>
      </c>
    </row>
    <row r="4993" spans="1:7">
      <c r="A4993" s="34">
        <v>44237</v>
      </c>
      <c r="B4993" s="54">
        <v>141.88103491561915</v>
      </c>
      <c r="C4993" s="54">
        <v>91.10477226544505</v>
      </c>
      <c r="D4993" s="54">
        <v>133.45066415711332</v>
      </c>
      <c r="E4993" s="54">
        <v>121.63680842571422</v>
      </c>
      <c r="F4993" s="54">
        <v>171.71244162853625</v>
      </c>
      <c r="G4993" s="54">
        <v>287.02850600937586</v>
      </c>
    </row>
    <row r="4994" spans="1:7">
      <c r="A4994" s="34">
        <v>44238</v>
      </c>
      <c r="B4994" s="54">
        <v>142.09524023435159</v>
      </c>
      <c r="C4994" s="54">
        <v>90.663660587392144</v>
      </c>
      <c r="D4994" s="54">
        <v>133.37213111863034</v>
      </c>
      <c r="E4994" s="54">
        <v>122.51594303536686</v>
      </c>
      <c r="F4994" s="54">
        <v>171.71244162853625</v>
      </c>
      <c r="G4994" s="54">
        <v>295.5415517282068</v>
      </c>
    </row>
    <row r="4995" spans="1:7">
      <c r="A4995" s="34">
        <v>44239</v>
      </c>
      <c r="B4995" s="54">
        <v>141.7268070861318</v>
      </c>
      <c r="C4995" s="54">
        <v>93.028931826606879</v>
      </c>
      <c r="D4995" s="54">
        <v>134.33043419267761</v>
      </c>
      <c r="E4995" s="54">
        <v>122.94605134351393</v>
      </c>
      <c r="F4995" s="54">
        <v>171.71244162853625</v>
      </c>
      <c r="G4995" s="54">
        <v>296.4773829951705</v>
      </c>
    </row>
    <row r="4996" spans="1:7">
      <c r="A4996" s="34">
        <v>44242</v>
      </c>
      <c r="B4996" s="54">
        <v>144.2287252089267</v>
      </c>
      <c r="C4996" s="54">
        <v>93.47764887841933</v>
      </c>
      <c r="D4996" s="54">
        <v>134.33043419267761</v>
      </c>
      <c r="E4996" s="54">
        <v>122.94605134351393</v>
      </c>
      <c r="F4996" s="54">
        <v>171.71244162853625</v>
      </c>
      <c r="G4996" s="54">
        <v>296.4773829951705</v>
      </c>
    </row>
    <row r="4997" spans="1:7">
      <c r="A4997" s="34">
        <v>44243</v>
      </c>
      <c r="B4997" s="54">
        <v>144.6228629953944</v>
      </c>
      <c r="C4997" s="54">
        <v>93.91115518271269</v>
      </c>
      <c r="D4997" s="54">
        <v>135.90850138100848</v>
      </c>
      <c r="E4997" s="54">
        <v>125.07277976809563</v>
      </c>
      <c r="F4997" s="54">
        <v>171.71244162853625</v>
      </c>
      <c r="G4997" s="54">
        <v>299.58675784992073</v>
      </c>
    </row>
    <row r="4998" spans="1:7">
      <c r="A4998" s="34">
        <v>44244</v>
      </c>
      <c r="B4998" s="54">
        <v>144.17731593243093</v>
      </c>
      <c r="C4998" s="54">
        <v>95.683207268683873</v>
      </c>
      <c r="D4998" s="54">
        <v>136.14925686388668</v>
      </c>
      <c r="E4998" s="54">
        <v>124.31506628702225</v>
      </c>
      <c r="F4998" s="54">
        <v>171.71244162853625</v>
      </c>
      <c r="G4998" s="54">
        <v>297.89622394830889</v>
      </c>
    </row>
    <row r="4999" spans="1:7">
      <c r="A4999" s="34">
        <v>44245</v>
      </c>
      <c r="B4999" s="54">
        <v>148.23008056284868</v>
      </c>
      <c r="C4999" s="54">
        <v>94.245791628132153</v>
      </c>
      <c r="D4999" s="54">
        <v>136.21197704225332</v>
      </c>
      <c r="E4999" s="54">
        <v>124.76401897765869</v>
      </c>
      <c r="F4999" s="54">
        <v>176.62924677176036</v>
      </c>
      <c r="G4999" s="54">
        <v>303.2395186016177</v>
      </c>
    </row>
    <row r="5000" spans="1:7">
      <c r="A5000" s="34">
        <v>44246</v>
      </c>
      <c r="B5000" s="54">
        <v>150.91193115337887</v>
      </c>
      <c r="C5000" s="54">
        <v>92.291210571932183</v>
      </c>
      <c r="D5000" s="54">
        <v>136.30901050205821</v>
      </c>
      <c r="E5000" s="54">
        <v>124.41234305053692</v>
      </c>
      <c r="F5000" s="54">
        <v>175.86703462073655</v>
      </c>
      <c r="G5000" s="54">
        <v>298.95280763681626</v>
      </c>
    </row>
    <row r="5001" spans="1:7">
      <c r="A5001" s="34">
        <v>44249</v>
      </c>
      <c r="B5001" s="54">
        <v>155.38453820851223</v>
      </c>
      <c r="C5001" s="54">
        <v>95.9646060977866</v>
      </c>
      <c r="D5001" s="54">
        <v>138.54571769001797</v>
      </c>
      <c r="E5001" s="54">
        <v>126.06766746940687</v>
      </c>
      <c r="F5001" s="54">
        <v>180.86972282323092</v>
      </c>
      <c r="G5001" s="54">
        <v>308.46206083338268</v>
      </c>
    </row>
    <row r="5002" spans="1:7">
      <c r="A5002" s="34">
        <v>44250</v>
      </c>
      <c r="B5002" s="54">
        <v>156.93538471613508</v>
      </c>
      <c r="C5002" s="54">
        <v>95.591942783569479</v>
      </c>
      <c r="D5002" s="54">
        <v>138.41552722510747</v>
      </c>
      <c r="E5002" s="54">
        <v>126.23167248576004</v>
      </c>
      <c r="F5002" s="54">
        <v>176.96204362643272</v>
      </c>
      <c r="G5002" s="54">
        <v>307.34510093410347</v>
      </c>
    </row>
    <row r="5003" spans="1:7">
      <c r="A5003" s="34">
        <v>44251</v>
      </c>
      <c r="B5003" s="54">
        <v>159.12884717995524</v>
      </c>
      <c r="C5003" s="54">
        <v>98.542827802268249</v>
      </c>
      <c r="D5003" s="54">
        <v>139.95640606652435</v>
      </c>
      <c r="E5003" s="54">
        <v>128.00102014086474</v>
      </c>
      <c r="F5003" s="54">
        <v>176.47895141803733</v>
      </c>
      <c r="G5003" s="54">
        <v>305.14136924093094</v>
      </c>
    </row>
    <row r="5004" spans="1:7">
      <c r="A5004" s="34">
        <v>44252</v>
      </c>
      <c r="B5004" s="54">
        <v>164.75816295624378</v>
      </c>
      <c r="C5004" s="54">
        <v>98.580854671065936</v>
      </c>
      <c r="D5004" s="54">
        <v>139.21363915101952</v>
      </c>
      <c r="E5004" s="54">
        <v>126.62309828219544</v>
      </c>
      <c r="F5004" s="54">
        <v>177.75646192468292</v>
      </c>
      <c r="G5004" s="54">
        <v>303.99422123626579</v>
      </c>
    </row>
    <row r="5005" spans="1:7">
      <c r="A5005" s="34">
        <v>44253</v>
      </c>
      <c r="B5005" s="54">
        <v>157.1838628858647</v>
      </c>
      <c r="C5005" s="54">
        <v>95.774471753798281</v>
      </c>
      <c r="D5005" s="54">
        <v>136.27307218361196</v>
      </c>
      <c r="E5005" s="54">
        <v>124.92912815704838</v>
      </c>
      <c r="F5005" s="54">
        <v>177.54175427650719</v>
      </c>
      <c r="G5005" s="54">
        <v>300.55277722227032</v>
      </c>
    </row>
    <row r="5006" spans="1:7">
      <c r="A5006" s="34">
        <v>44256</v>
      </c>
      <c r="B5006" s="54">
        <v>157.62084173607889</v>
      </c>
      <c r="C5006" s="54">
        <v>94.344661487006078</v>
      </c>
      <c r="D5006" s="54">
        <v>135.48108539719158</v>
      </c>
      <c r="E5006" s="54">
        <v>123.80350755221683</v>
      </c>
      <c r="F5006" s="54">
        <v>175.44835470679388</v>
      </c>
      <c r="G5006" s="54">
        <v>294.03214645891052</v>
      </c>
    </row>
    <row r="5007" spans="1:7">
      <c r="A5007" s="34">
        <v>44257</v>
      </c>
      <c r="B5007" s="54">
        <v>157.8864563313071</v>
      </c>
      <c r="C5007" s="54">
        <v>92.846402856378091</v>
      </c>
      <c r="D5007" s="54">
        <v>136.23469630965371</v>
      </c>
      <c r="E5007" s="54">
        <v>124.78271613840992</v>
      </c>
      <c r="F5007" s="54">
        <v>176.50042218285492</v>
      </c>
      <c r="G5007" s="54">
        <v>299.01318384758815</v>
      </c>
    </row>
    <row r="5008" spans="1:7">
      <c r="A5008" s="34">
        <v>44258</v>
      </c>
      <c r="B5008" s="54">
        <v>158.78611866998335</v>
      </c>
      <c r="C5008" s="54">
        <v>95.021539751604507</v>
      </c>
      <c r="D5008" s="54">
        <v>135.62227611261784</v>
      </c>
      <c r="E5008" s="54">
        <v>123.82422901186827</v>
      </c>
      <c r="F5008" s="54">
        <v>178.153671073808</v>
      </c>
      <c r="G5008" s="54">
        <v>295.84343278206603</v>
      </c>
    </row>
    <row r="5009" spans="1:7">
      <c r="A5009" s="34">
        <v>44259</v>
      </c>
      <c r="B5009" s="54">
        <v>150.56920264340695</v>
      </c>
      <c r="C5009" s="54">
        <v>99.455472653412201</v>
      </c>
      <c r="D5009" s="54">
        <v>135.48064788722792</v>
      </c>
      <c r="E5009" s="54">
        <v>123.20398382883779</v>
      </c>
      <c r="F5009" s="54">
        <v>179.67809537585566</v>
      </c>
      <c r="G5009" s="54">
        <v>296.14531383592526</v>
      </c>
    </row>
    <row r="5010" spans="1:7">
      <c r="A5010" s="34">
        <v>44260</v>
      </c>
      <c r="B5010" s="54">
        <v>154.59626263557681</v>
      </c>
      <c r="C5010" s="54">
        <v>103.03760369415225</v>
      </c>
      <c r="D5010" s="54">
        <v>137.20218709293852</v>
      </c>
      <c r="E5010" s="54">
        <v>124.55069467900901</v>
      </c>
      <c r="F5010" s="54">
        <v>174.29966878905375</v>
      </c>
      <c r="G5010" s="54">
        <v>296.74907594364379</v>
      </c>
    </row>
    <row r="5011" spans="1:7">
      <c r="A5011" s="34">
        <v>44263</v>
      </c>
      <c r="B5011" s="54">
        <v>154.09930629611756</v>
      </c>
      <c r="C5011" s="54">
        <v>101.06020651667367</v>
      </c>
      <c r="D5011" s="54">
        <v>136.41916926077391</v>
      </c>
      <c r="E5011" s="54">
        <v>124.77314672542703</v>
      </c>
      <c r="F5011" s="54">
        <v>176.58630524212521</v>
      </c>
      <c r="G5011" s="54">
        <v>298.53017416141336</v>
      </c>
    </row>
    <row r="5012" spans="1:7">
      <c r="A5012" s="34">
        <v>44264</v>
      </c>
      <c r="B5012" s="54">
        <v>152.42850481000454</v>
      </c>
      <c r="C5012" s="54">
        <v>99.57715863356475</v>
      </c>
      <c r="D5012" s="54">
        <v>136.51907778605448</v>
      </c>
      <c r="E5012" s="54">
        <v>125.18713425324135</v>
      </c>
      <c r="F5012" s="54">
        <v>169.2540390569242</v>
      </c>
      <c r="G5012" s="54">
        <v>298.89243142604448</v>
      </c>
    </row>
    <row r="5013" spans="1:7">
      <c r="A5013" s="34">
        <v>44265</v>
      </c>
      <c r="B5013" s="54">
        <v>153.18250753194272</v>
      </c>
      <c r="C5013" s="54">
        <v>100.6267002123803</v>
      </c>
      <c r="D5013" s="54">
        <v>136.41448165402005</v>
      </c>
      <c r="E5013" s="54">
        <v>124.19824583776169</v>
      </c>
      <c r="F5013" s="54">
        <v>167.16063948721089</v>
      </c>
      <c r="G5013" s="54">
        <v>297.32264994597637</v>
      </c>
    </row>
    <row r="5014" spans="1:7">
      <c r="A5014" s="34">
        <v>44266</v>
      </c>
      <c r="B5014" s="54">
        <v>155.29885608101924</v>
      </c>
      <c r="C5014" s="54">
        <v>102.95394458279736</v>
      </c>
      <c r="D5014" s="54">
        <v>137.92820362697626</v>
      </c>
      <c r="E5014" s="54">
        <v>125.12456501450696</v>
      </c>
      <c r="F5014" s="54">
        <v>171.60508780444837</v>
      </c>
      <c r="G5014" s="54">
        <v>293.42838435119199</v>
      </c>
    </row>
    <row r="5015" spans="1:7">
      <c r="A5015" s="34">
        <v>44267</v>
      </c>
      <c r="B5015" s="54">
        <v>155.12749182603326</v>
      </c>
      <c r="C5015" s="54">
        <v>102.27706631819895</v>
      </c>
      <c r="D5015" s="54">
        <v>137.4393799946838</v>
      </c>
      <c r="E5015" s="54">
        <v>125.03726252375522</v>
      </c>
      <c r="F5015" s="54">
        <v>169.00712526152213</v>
      </c>
      <c r="G5015" s="54">
        <v>304.32629039551097</v>
      </c>
    </row>
    <row r="5016" spans="1:7">
      <c r="A5016" s="34">
        <v>44270</v>
      </c>
      <c r="B5016" s="54">
        <v>156.75545224839982</v>
      </c>
      <c r="C5016" s="54">
        <v>101.74469015503162</v>
      </c>
      <c r="D5016" s="54">
        <v>137.44603639627428</v>
      </c>
      <c r="E5016" s="54">
        <v>126.00837391434739</v>
      </c>
      <c r="F5016" s="54">
        <v>167.91211625582591</v>
      </c>
      <c r="G5016" s="54">
        <v>313.95629601362106</v>
      </c>
    </row>
    <row r="5017" spans="1:7">
      <c r="A5017" s="34">
        <v>44271</v>
      </c>
      <c r="B5017" s="54">
        <v>153.6366228076555</v>
      </c>
      <c r="C5017" s="54">
        <v>101.12865488050946</v>
      </c>
      <c r="D5017" s="54">
        <v>137.4406300231515</v>
      </c>
      <c r="E5017" s="54">
        <v>126.74554996294208</v>
      </c>
      <c r="F5017" s="54">
        <v>171.79832468780654</v>
      </c>
      <c r="G5017" s="54">
        <v>253.58008524177089</v>
      </c>
    </row>
    <row r="5018" spans="1:7">
      <c r="A5018" s="34">
        <v>44272</v>
      </c>
      <c r="B5018" s="54">
        <v>154.6905129758191</v>
      </c>
      <c r="C5018" s="54">
        <v>100.50501423222775</v>
      </c>
      <c r="D5018" s="54">
        <v>137.01412030997372</v>
      </c>
      <c r="E5018" s="54">
        <v>126.66903146451338</v>
      </c>
      <c r="F5018" s="54">
        <v>171.35817400904631</v>
      </c>
      <c r="G5018" s="54">
        <v>257.86679620657225</v>
      </c>
    </row>
    <row r="5019" spans="1:7">
      <c r="A5019" s="34">
        <v>44273</v>
      </c>
      <c r="B5019" s="54">
        <v>155.77010778223058</v>
      </c>
      <c r="C5019" s="54">
        <v>93.333146776988201</v>
      </c>
      <c r="D5019" s="54">
        <v>133.76420254752313</v>
      </c>
      <c r="E5019" s="54">
        <v>124.35198213787551</v>
      </c>
      <c r="F5019" s="54">
        <v>172.05597386561743</v>
      </c>
      <c r="G5019" s="54">
        <v>257.98754862811597</v>
      </c>
    </row>
    <row r="5020" spans="1:7">
      <c r="A5020" s="34">
        <v>44274</v>
      </c>
      <c r="B5020" s="54">
        <v>154.84474080530646</v>
      </c>
      <c r="C5020" s="54">
        <v>95.477862177176505</v>
      </c>
      <c r="D5020" s="54">
        <v>135.13992137764572</v>
      </c>
      <c r="E5020" s="54">
        <v>124.91657750386696</v>
      </c>
      <c r="F5020" s="54">
        <v>168.84609452539033</v>
      </c>
      <c r="G5020" s="54">
        <v>267.64774235161195</v>
      </c>
    </row>
    <row r="5021" spans="1:7">
      <c r="A5021" s="34">
        <v>44277</v>
      </c>
      <c r="B5021" s="54">
        <v>155.89863097347006</v>
      </c>
      <c r="C5021" s="54">
        <v>95.249700964390499</v>
      </c>
      <c r="D5021" s="54">
        <v>135.37727053294947</v>
      </c>
      <c r="E5021" s="54">
        <v>124.22043951479512</v>
      </c>
      <c r="F5021" s="54">
        <v>165.88312898056532</v>
      </c>
      <c r="G5021" s="54">
        <v>279.60223208443836</v>
      </c>
    </row>
    <row r="5022" spans="1:7">
      <c r="A5022" s="34">
        <v>44278</v>
      </c>
      <c r="B5022" s="54">
        <v>154.51058050808385</v>
      </c>
      <c r="C5022" s="54">
        <v>89.332720179473881</v>
      </c>
      <c r="D5022" s="54">
        <v>132.9974975868619</v>
      </c>
      <c r="E5022" s="54">
        <v>124.80608758934895</v>
      </c>
      <c r="F5022" s="54">
        <v>165.65768594998082</v>
      </c>
      <c r="G5022" s="54">
        <v>284.49270515695815</v>
      </c>
    </row>
    <row r="5023" spans="1:7">
      <c r="A5023" s="34">
        <v>44279</v>
      </c>
      <c r="B5023" s="54">
        <v>154.50201229533457</v>
      </c>
      <c r="C5023" s="54">
        <v>94.755351670020858</v>
      </c>
      <c r="D5023" s="54">
        <v>134.86010250515204</v>
      </c>
      <c r="E5023" s="54">
        <v>124.93671007656559</v>
      </c>
      <c r="F5023" s="54">
        <v>166.2159258352377</v>
      </c>
      <c r="G5023" s="54">
        <v>285.51910074007964</v>
      </c>
    </row>
    <row r="5024" spans="1:7">
      <c r="A5024" s="73">
        <v>44280</v>
      </c>
      <c r="B5024" s="54">
        <v>150.47495230316468</v>
      </c>
      <c r="C5024" s="54">
        <v>90.876611052659072</v>
      </c>
      <c r="D5024" s="54">
        <v>132.69827202240722</v>
      </c>
      <c r="E5024" s="54">
        <v>123.69029403554212</v>
      </c>
      <c r="F5024" s="54">
        <v>166.49504577786612</v>
      </c>
      <c r="G5024" s="54">
        <v>293.8812059319809</v>
      </c>
    </row>
    <row r="5025" spans="1:7">
      <c r="A5025" s="73">
        <v>44281</v>
      </c>
      <c r="B5025" s="54">
        <v>153.01114327695677</v>
      </c>
      <c r="C5025" s="54">
        <v>94.808589286337579</v>
      </c>
      <c r="D5025" s="54">
        <v>134.51896973631784</v>
      </c>
      <c r="E5025" s="54">
        <v>124.4720046599419</v>
      </c>
      <c r="F5025" s="54">
        <v>166.99960875107908</v>
      </c>
      <c r="G5025" s="54">
        <v>287.69264432786622</v>
      </c>
    </row>
    <row r="5026" spans="1:7">
      <c r="A5026" s="73">
        <v>44284</v>
      </c>
      <c r="B5026" s="54">
        <v>153.2424850211878</v>
      </c>
      <c r="C5026" s="54">
        <v>95.797287875076876</v>
      </c>
      <c r="D5026" s="54">
        <v>134.20068123773078</v>
      </c>
      <c r="E5026" s="54">
        <v>124.12695371103905</v>
      </c>
      <c r="F5026" s="54">
        <v>168.49182690590035</v>
      </c>
      <c r="G5026" s="54">
        <v>291.37559318494914</v>
      </c>
    </row>
    <row r="5027" spans="1:7">
      <c r="A5027" s="73">
        <v>44285</v>
      </c>
      <c r="B5027" s="54">
        <v>150.60347549440414</v>
      </c>
      <c r="C5027" s="54">
        <v>94.253397001891699</v>
      </c>
      <c r="D5027" s="54">
        <v>132.31345075862708</v>
      </c>
      <c r="E5027" s="54">
        <v>122.7254395688234</v>
      </c>
      <c r="F5027" s="54">
        <v>166.59166421954521</v>
      </c>
      <c r="G5027" s="54">
        <v>298.74149089911486</v>
      </c>
    </row>
    <row r="5028" spans="1:7">
      <c r="A5028" s="73">
        <v>44286</v>
      </c>
      <c r="B5028" s="54">
        <v>151.66593387531705</v>
      </c>
      <c r="C5028" s="54">
        <v>92.458528794641907</v>
      </c>
      <c r="D5028" s="54">
        <v>133.41985095538465</v>
      </c>
      <c r="E5028" s="54">
        <v>125.58967529091075</v>
      </c>
      <c r="F5028" s="54">
        <v>165.5825382731193</v>
      </c>
      <c r="G5028" s="54">
        <v>304.62817144937026</v>
      </c>
    </row>
    <row r="5029" spans="1:7">
      <c r="A5029" s="73">
        <v>44287</v>
      </c>
      <c r="B5029" s="54">
        <v>150.25217877168294</v>
      </c>
      <c r="C5029" s="54">
        <v>95.462651429657413</v>
      </c>
      <c r="D5029" s="54">
        <v>134.04255263656728</v>
      </c>
      <c r="E5029" s="54">
        <v>124.35124602918452</v>
      </c>
      <c r="F5029" s="54">
        <v>166.70975342604183</v>
      </c>
      <c r="G5029" s="54">
        <v>305.68475513787763</v>
      </c>
    </row>
    <row r="5030" spans="1:7">
      <c r="A5030" s="73">
        <v>44288</v>
      </c>
      <c r="B5030" s="54">
        <v>150.25217877168294</v>
      </c>
      <c r="C5030" s="54">
        <v>95.569126662290884</v>
      </c>
      <c r="D5030" s="54">
        <v>134.04255263656728</v>
      </c>
      <c r="E5030" s="54">
        <v>124.35124602918452</v>
      </c>
      <c r="F5030" s="54">
        <v>167.47196557706567</v>
      </c>
      <c r="G5030" s="54">
        <v>305.68475513787763</v>
      </c>
    </row>
    <row r="5031" spans="1:7">
      <c r="A5031" s="74">
        <v>44291</v>
      </c>
      <c r="B5031" s="54">
        <v>150.25217877168294</v>
      </c>
      <c r="C5031" s="54">
        <v>91.32532810447151</v>
      </c>
      <c r="D5031" s="54">
        <v>132.72330384247283</v>
      </c>
      <c r="E5031" s="54">
        <v>124.60568199822617</v>
      </c>
      <c r="F5031" s="54">
        <v>167.47196557706567</v>
      </c>
      <c r="G5031" s="54">
        <v>308.22055599029534</v>
      </c>
    </row>
    <row r="5032" spans="1:7">
      <c r="A5032" s="74">
        <v>44292</v>
      </c>
      <c r="B5032" s="54">
        <v>153.9622148921288</v>
      </c>
      <c r="C5032" s="54">
        <v>92.13149772298199</v>
      </c>
      <c r="D5032" s="54">
        <v>133.67685680834288</v>
      </c>
      <c r="E5032" s="54">
        <v>125.05312566604611</v>
      </c>
      <c r="F5032" s="54">
        <v>168.8031529957552</v>
      </c>
      <c r="G5032" s="54">
        <v>315.25438454521588</v>
      </c>
    </row>
    <row r="5033" spans="1:7">
      <c r="A5033" s="75">
        <v>44293</v>
      </c>
      <c r="B5033" s="54">
        <v>153.91080561563302</v>
      </c>
      <c r="C5033" s="54">
        <v>92.937667341492485</v>
      </c>
      <c r="D5033" s="54">
        <v>133.93214387215806</v>
      </c>
      <c r="E5033" s="54">
        <v>125.73457828673264</v>
      </c>
      <c r="F5033" s="54">
        <v>169.58683591159658</v>
      </c>
      <c r="G5033" s="54">
        <v>324.3410042663794</v>
      </c>
    </row>
    <row r="5034" spans="1:7">
      <c r="A5034" s="75">
        <v>44294</v>
      </c>
      <c r="B5034" s="54">
        <v>154.25353412560492</v>
      </c>
      <c r="C5034" s="54">
        <v>93.13540705924035</v>
      </c>
      <c r="D5034" s="54">
        <v>134.94260438401994</v>
      </c>
      <c r="E5034" s="54">
        <v>127.41850052824763</v>
      </c>
      <c r="F5034" s="54">
        <v>169.39359902823841</v>
      </c>
      <c r="G5034" s="54">
        <v>334.00119798987538</v>
      </c>
    </row>
    <row r="5035" spans="1:7">
      <c r="A5035" s="75">
        <v>44295</v>
      </c>
      <c r="B5035" s="54">
        <v>154.10787450886687</v>
      </c>
      <c r="C5035" s="54">
        <v>92.747532997504166</v>
      </c>
      <c r="D5035" s="54">
        <v>134.43431155834315</v>
      </c>
      <c r="E5035" s="54">
        <v>127.24536776412616</v>
      </c>
      <c r="F5035" s="54">
        <v>169.75860203013715</v>
      </c>
      <c r="G5035" s="54">
        <v>339.76712611858704</v>
      </c>
    </row>
    <row r="5036" spans="1:7">
      <c r="A5036" s="75">
        <v>44298</v>
      </c>
      <c r="B5036" s="54">
        <v>152.53132336299612</v>
      </c>
      <c r="C5036" s="54">
        <v>93.10498556420221</v>
      </c>
      <c r="D5036" s="54">
        <v>133.81270365206973</v>
      </c>
      <c r="E5036" s="54">
        <v>125.6342834775849</v>
      </c>
      <c r="F5036" s="54">
        <v>171.46552783313419</v>
      </c>
      <c r="G5036" s="54">
        <v>349.42731984208308</v>
      </c>
    </row>
    <row r="5037" spans="1:7">
      <c r="A5037" s="75">
        <v>44299</v>
      </c>
      <c r="B5037" s="54">
        <v>152.58273263949189</v>
      </c>
      <c r="C5037" s="54">
        <v>94.169737890536823</v>
      </c>
      <c r="D5037" s="54">
        <v>135.09910794817546</v>
      </c>
      <c r="E5037" s="54">
        <v>126.41853367696854</v>
      </c>
      <c r="F5037" s="54">
        <v>172.59274298605675</v>
      </c>
      <c r="G5037" s="54">
        <v>356.43096029161774</v>
      </c>
    </row>
    <row r="5038" spans="1:7">
      <c r="A5038" s="75">
        <v>44300</v>
      </c>
      <c r="B5038" s="54">
        <v>154.41633016784158</v>
      </c>
      <c r="C5038" s="54">
        <v>98.284245094444131</v>
      </c>
      <c r="D5038" s="54">
        <v>137.71469876469382</v>
      </c>
      <c r="E5038" s="54">
        <v>128.40264104267038</v>
      </c>
      <c r="F5038" s="54">
        <v>173.71995813897928</v>
      </c>
      <c r="G5038" s="54">
        <v>366.09115401511377</v>
      </c>
    </row>
    <row r="5039" spans="1:7">
      <c r="A5039" s="76">
        <v>44301</v>
      </c>
      <c r="B5039" s="54">
        <v>157.44090926834363</v>
      </c>
      <c r="C5039" s="54">
        <v>98.91549111648537</v>
      </c>
      <c r="D5039" s="54">
        <v>138.89819446719648</v>
      </c>
      <c r="E5039" s="54">
        <v>128.38206680475713</v>
      </c>
      <c r="F5039" s="54">
        <v>176.98351439125034</v>
      </c>
      <c r="G5039" s="54">
        <v>380.58144460035777</v>
      </c>
    </row>
    <row r="5040" spans="1:7">
      <c r="A5040" s="76">
        <v>44302</v>
      </c>
      <c r="B5040" s="54">
        <v>159.98566845488503</v>
      </c>
      <c r="C5040" s="54">
        <v>98.611276166104062</v>
      </c>
      <c r="D5040" s="54">
        <v>138.84316196390617</v>
      </c>
      <c r="E5040" s="54">
        <v>127.88548788181345</v>
      </c>
      <c r="F5040" s="54">
        <v>178.5508802229331</v>
      </c>
      <c r="G5040" s="54">
        <v>390.84540043157239</v>
      </c>
    </row>
    <row r="5041" spans="1:7">
      <c r="A5041" s="76">
        <v>44305</v>
      </c>
      <c r="B5041" s="54">
        <v>161.33944606927403</v>
      </c>
      <c r="C5041" s="54">
        <v>99.113230834233221</v>
      </c>
      <c r="D5041" s="54">
        <v>139.2572338938304</v>
      </c>
      <c r="E5041" s="54">
        <v>128.46602000096487</v>
      </c>
      <c r="F5041" s="54">
        <v>182.70547321513337</v>
      </c>
      <c r="G5041" s="54">
        <v>400.50559415506842</v>
      </c>
    </row>
    <row r="5042" spans="1:7">
      <c r="A5042" s="76">
        <v>44306</v>
      </c>
      <c r="B5042" s="54">
        <v>161.02242219755004</v>
      </c>
      <c r="C5042" s="54">
        <v>97.607366829845716</v>
      </c>
      <c r="D5042" s="54">
        <v>139.5674909595125</v>
      </c>
      <c r="E5042" s="54">
        <v>130.37706857908569</v>
      </c>
      <c r="F5042" s="54">
        <v>186.82786006010733</v>
      </c>
      <c r="G5042" s="54">
        <v>386.01530356982437</v>
      </c>
    </row>
    <row r="5043" spans="1:7">
      <c r="A5043" s="76">
        <v>44307</v>
      </c>
      <c r="B5043" s="54">
        <v>160.7825122405697</v>
      </c>
      <c r="C5043" s="54">
        <v>95.744050258760154</v>
      </c>
      <c r="D5043" s="54">
        <v>140.03040775181194</v>
      </c>
      <c r="E5043" s="54">
        <v>131.50993985452354</v>
      </c>
      <c r="F5043" s="54">
        <v>188.58846277514826</v>
      </c>
      <c r="G5043" s="54">
        <v>390.18126211308197</v>
      </c>
    </row>
    <row r="5044" spans="1:7">
      <c r="A5044" s="76">
        <v>44308</v>
      </c>
      <c r="B5044" s="54">
        <v>162.37619981193905</v>
      </c>
      <c r="C5044" s="54">
        <v>96.246004926889327</v>
      </c>
      <c r="D5044" s="54">
        <v>141.16033973447387</v>
      </c>
      <c r="E5044" s="54">
        <v>134.24197045570855</v>
      </c>
      <c r="F5044" s="54">
        <v>188.67434583441855</v>
      </c>
      <c r="G5044" s="54">
        <v>399.84145583657801</v>
      </c>
    </row>
    <row r="5045" spans="1:7">
      <c r="A5045" s="76">
        <v>44309</v>
      </c>
      <c r="B5045" s="54">
        <v>163.57574959684072</v>
      </c>
      <c r="C5045" s="54">
        <v>97.044569171640276</v>
      </c>
      <c r="D5045" s="54">
        <v>141.85291800700071</v>
      </c>
      <c r="E5045" s="54">
        <v>134.97638609671202</v>
      </c>
      <c r="F5045" s="54">
        <v>188.57772739273946</v>
      </c>
      <c r="G5045" s="54">
        <v>414.33174642182212</v>
      </c>
    </row>
    <row r="5046" spans="1:7">
      <c r="A5046" s="76">
        <v>44312</v>
      </c>
      <c r="B5046" s="54">
        <v>167.21724001529222</v>
      </c>
      <c r="C5046" s="54">
        <v>96.626273614865966</v>
      </c>
      <c r="D5046" s="54">
        <v>143.65202147913186</v>
      </c>
      <c r="E5046" s="54">
        <v>138.14614373099587</v>
      </c>
      <c r="F5046" s="54">
        <v>197.99265776524504</v>
      </c>
      <c r="G5046" s="54">
        <v>428.82203700706611</v>
      </c>
    </row>
    <row r="5047" spans="1:7">
      <c r="A5047" s="76">
        <v>44313</v>
      </c>
      <c r="B5047" s="54">
        <v>169.62490779784486</v>
      </c>
      <c r="C5047" s="54">
        <v>97.995240891581886</v>
      </c>
      <c r="D5047" s="54">
        <v>144.53944793906078</v>
      </c>
      <c r="E5047" s="54">
        <v>138.00142476234672</v>
      </c>
      <c r="F5047" s="54">
        <v>199.51708206729265</v>
      </c>
      <c r="G5047" s="54">
        <v>428.82203700706611</v>
      </c>
    </row>
    <row r="5048" spans="1:7">
      <c r="A5048" s="76">
        <v>44314</v>
      </c>
      <c r="B5048" s="54">
        <v>168.49390371493755</v>
      </c>
      <c r="C5048" s="54">
        <v>99.120836207992753</v>
      </c>
      <c r="D5048" s="54">
        <v>144.71910828058037</v>
      </c>
      <c r="E5048" s="54">
        <v>136.70204570100631</v>
      </c>
      <c r="F5048" s="54">
        <v>198.21810079582951</v>
      </c>
      <c r="G5048" s="54">
        <v>429.36542290401275</v>
      </c>
    </row>
    <row r="5049" spans="1:7">
      <c r="A5049" s="76">
        <v>44315</v>
      </c>
      <c r="B5049" s="54">
        <v>171.1928907309663</v>
      </c>
      <c r="C5049" s="54">
        <v>101.15147100178805</v>
      </c>
      <c r="D5049" s="54">
        <v>144.68363872280949</v>
      </c>
      <c r="E5049" s="54">
        <v>136.35430795538133</v>
      </c>
      <c r="F5049" s="54">
        <v>199.17354983021153</v>
      </c>
      <c r="G5049" s="54">
        <v>439.02561662750878</v>
      </c>
    </row>
    <row r="5050" spans="1:7">
      <c r="A5050" s="76">
        <v>44316</v>
      </c>
      <c r="B5050" s="54">
        <v>170.49029728552389</v>
      </c>
      <c r="C5050" s="54">
        <v>98.953517985283042</v>
      </c>
      <c r="D5050" s="54">
        <v>144.9954583240762</v>
      </c>
      <c r="E5050" s="54">
        <v>138.77154167486333</v>
      </c>
      <c r="F5050" s="54">
        <v>197.73500858743415</v>
      </c>
      <c r="G5050" s="54">
        <v>452.9725213158062</v>
      </c>
    </row>
    <row r="5051" spans="1:7">
      <c r="A5051" s="76">
        <v>44319</v>
      </c>
      <c r="B5051" s="54">
        <v>170.49029728552389</v>
      </c>
      <c r="C5051" s="54">
        <v>100.48980348470869</v>
      </c>
      <c r="D5051" s="54">
        <v>145.96488665148598</v>
      </c>
      <c r="E5051" s="54">
        <v>138.38769779794512</v>
      </c>
      <c r="F5051" s="54">
        <v>197.73500858743415</v>
      </c>
      <c r="G5051" s="54">
        <v>475.6437884606359</v>
      </c>
    </row>
    <row r="5052" spans="1:7">
      <c r="A5052" s="76">
        <v>44320</v>
      </c>
      <c r="B5052" s="54">
        <v>170.69593439150702</v>
      </c>
      <c r="C5052" s="54">
        <v>102.78662636008762</v>
      </c>
      <c r="D5052" s="54">
        <v>147.0692555519835</v>
      </c>
      <c r="E5052" s="54">
        <v>139.64721657366829</v>
      </c>
      <c r="F5052" s="54">
        <v>197.73500858743415</v>
      </c>
      <c r="G5052" s="54">
        <v>485.7266156595349</v>
      </c>
    </row>
    <row r="5053" spans="1:7">
      <c r="A5053" s="76">
        <v>44321</v>
      </c>
      <c r="B5053" s="54">
        <v>171.2185953692142</v>
      </c>
      <c r="C5053" s="54">
        <v>102.26185557067986</v>
      </c>
      <c r="D5053" s="54">
        <v>147.98646394015532</v>
      </c>
      <c r="E5053" s="54">
        <v>141.83165591962381</v>
      </c>
      <c r="F5053" s="54">
        <v>197.73500858743415</v>
      </c>
      <c r="G5053" s="54">
        <v>493.54533495448959</v>
      </c>
    </row>
    <row r="5054" spans="1:7">
      <c r="A5054" s="76">
        <v>44322</v>
      </c>
      <c r="B5054" s="54">
        <v>171.80123383616643</v>
      </c>
      <c r="C5054" s="54">
        <v>101.13626025426899</v>
      </c>
      <c r="D5054" s="54">
        <v>149.02283129201018</v>
      </c>
      <c r="E5054" s="54">
        <v>143.56320439344603</v>
      </c>
      <c r="F5054" s="54">
        <v>206.64537598672675</v>
      </c>
      <c r="G5054" s="54">
        <v>496.59433359846793</v>
      </c>
    </row>
    <row r="5055" spans="1:7">
      <c r="A5055" s="76">
        <v>44323</v>
      </c>
      <c r="B5055" s="54">
        <v>177.55050459094514</v>
      </c>
      <c r="C5055" s="54">
        <v>101.27315698194062</v>
      </c>
      <c r="D5055" s="54">
        <v>150.40936286837834</v>
      </c>
      <c r="E5055" s="54">
        <v>144.82504191154578</v>
      </c>
      <c r="F5055" s="54">
        <v>218.03561672244896</v>
      </c>
      <c r="G5055" s="54">
        <v>508.97145680669729</v>
      </c>
    </row>
    <row r="5056" spans="1:7">
      <c r="A5056" s="76">
        <v>44326</v>
      </c>
      <c r="B5056" s="54">
        <v>183.7795952596845</v>
      </c>
      <c r="C5056" s="54">
        <v>101.23513011314293</v>
      </c>
      <c r="D5056" s="54">
        <v>149.49056069391025</v>
      </c>
      <c r="E5056" s="54">
        <v>142.81623809926117</v>
      </c>
      <c r="F5056" s="54">
        <v>256.18916580327533</v>
      </c>
      <c r="G5056" s="54">
        <v>483.31156722866086</v>
      </c>
    </row>
    <row r="5057" spans="1:7">
      <c r="A5057" s="76">
        <v>44327</v>
      </c>
      <c r="B5057" s="54">
        <v>180.41228764921053</v>
      </c>
      <c r="C5057" s="54">
        <v>101.79032239758882</v>
      </c>
      <c r="D5057" s="54">
        <v>150.63689930021067</v>
      </c>
      <c r="E5057" s="54">
        <v>144.52216999063683</v>
      </c>
      <c r="F5057" s="54">
        <v>254.14944314560594</v>
      </c>
      <c r="G5057" s="54">
        <v>492.00574157980731</v>
      </c>
    </row>
    <row r="5058" spans="1:7">
      <c r="A5058" s="76">
        <v>44328</v>
      </c>
      <c r="B5058" s="54">
        <v>180.56651547869788</v>
      </c>
      <c r="C5058" s="54">
        <v>102.70296724873278</v>
      </c>
      <c r="D5058" s="54">
        <v>150.67465015993508</v>
      </c>
      <c r="E5058" s="54">
        <v>144.13114905398149</v>
      </c>
      <c r="F5058" s="54">
        <v>254.56812305954864</v>
      </c>
      <c r="G5058" s="54">
        <v>486.02849671339419</v>
      </c>
    </row>
    <row r="5059" spans="1:7">
      <c r="A5059" s="76">
        <v>44329</v>
      </c>
      <c r="B5059" s="54">
        <v>175.70833884984614</v>
      </c>
      <c r="C5059" s="54">
        <v>99.463078027171747</v>
      </c>
      <c r="D5059" s="54">
        <v>147.19963352116417</v>
      </c>
      <c r="E5059" s="54">
        <v>138.9224071510823</v>
      </c>
      <c r="F5059" s="54">
        <v>244.56274665455982</v>
      </c>
      <c r="G5059" s="54">
        <v>492.06611779057926</v>
      </c>
    </row>
    <row r="5060" spans="1:7">
      <c r="A5060" s="76">
        <v>44330</v>
      </c>
      <c r="B5060" s="54">
        <v>174.99717719165443</v>
      </c>
      <c r="C5060" s="54">
        <v>102.0184836103748</v>
      </c>
      <c r="D5060" s="54">
        <v>147.67242553835843</v>
      </c>
      <c r="E5060" s="54">
        <v>136.91536999965601</v>
      </c>
      <c r="F5060" s="54">
        <v>234.32119183657773</v>
      </c>
      <c r="G5060" s="54">
        <v>472.74573034358713</v>
      </c>
    </row>
    <row r="5061" spans="1:7">
      <c r="A5061" s="76">
        <v>44333</v>
      </c>
      <c r="B5061" s="54">
        <v>175.76831633909123</v>
      </c>
      <c r="C5061" s="54">
        <v>103.31139714949541</v>
      </c>
      <c r="D5061" s="54">
        <v>149.70806564728932</v>
      </c>
      <c r="E5061" s="54">
        <v>137.22998285418632</v>
      </c>
      <c r="F5061" s="54">
        <v>235.79193922658143</v>
      </c>
      <c r="G5061" s="54">
        <v>400.5961584712262</v>
      </c>
    </row>
    <row r="5062" spans="1:7">
      <c r="A5062" s="76">
        <v>44334</v>
      </c>
      <c r="B5062" s="54">
        <v>179.33269284279902</v>
      </c>
      <c r="C5062" s="54">
        <v>101.7599009025507</v>
      </c>
      <c r="D5062" s="54">
        <v>149.54937453331533</v>
      </c>
      <c r="E5062" s="54">
        <v>138.09222376938067</v>
      </c>
      <c r="F5062" s="54">
        <v>239.46344001038636</v>
      </c>
      <c r="G5062" s="54">
        <v>381.57765207809331</v>
      </c>
    </row>
    <row r="5063" spans="1:7">
      <c r="A5063" s="76">
        <v>44335</v>
      </c>
      <c r="B5063" s="54">
        <v>173.32637570554141</v>
      </c>
      <c r="C5063" s="54">
        <v>98.702540651218456</v>
      </c>
      <c r="D5063" s="54">
        <v>146.80374950544493</v>
      </c>
      <c r="E5063" s="54">
        <v>136.75681218761616</v>
      </c>
      <c r="F5063" s="54">
        <v>233.61265659759786</v>
      </c>
      <c r="G5063" s="54">
        <v>400.5961584712262</v>
      </c>
    </row>
    <row r="5064" spans="1:7">
      <c r="A5064" s="76">
        <v>44336</v>
      </c>
      <c r="B5064" s="54">
        <v>172.83798757883145</v>
      </c>
      <c r="C5064" s="54">
        <v>96.238399553129767</v>
      </c>
      <c r="D5064" s="54">
        <v>145.91632304551601</v>
      </c>
      <c r="E5064" s="54">
        <v>136.9206331767966</v>
      </c>
      <c r="F5064" s="54">
        <v>221.23476068026727</v>
      </c>
      <c r="G5064" s="54">
        <v>419.61466486435893</v>
      </c>
    </row>
    <row r="5065" spans="1:7">
      <c r="A5065" s="76">
        <v>44337</v>
      </c>
      <c r="B5065" s="54">
        <v>171.55275566643681</v>
      </c>
      <c r="C5065" s="54">
        <v>98.930701864004433</v>
      </c>
      <c r="D5065" s="54">
        <v>145.92604201685234</v>
      </c>
      <c r="E5065" s="54">
        <v>136.99656278827251</v>
      </c>
      <c r="F5065" s="54">
        <v>217.39149377792182</v>
      </c>
      <c r="G5065" s="54">
        <v>438.63317125749177</v>
      </c>
    </row>
    <row r="5066" spans="1:7">
      <c r="A5066" s="76">
        <v>44340</v>
      </c>
      <c r="B5066" s="54">
        <v>169.10224682013768</v>
      </c>
      <c r="C5066" s="54">
        <v>101.9880621153367</v>
      </c>
      <c r="D5066" s="54">
        <v>147.03016091165634</v>
      </c>
      <c r="E5066" s="54">
        <v>136.202816786775</v>
      </c>
      <c r="F5066" s="54">
        <v>207.82626805169326</v>
      </c>
      <c r="G5066" s="54">
        <v>434.40683650346227</v>
      </c>
    </row>
    <row r="5067" spans="1:7">
      <c r="A5067" s="76">
        <v>44341</v>
      </c>
      <c r="B5067" s="54">
        <v>170.38747873253232</v>
      </c>
      <c r="C5067" s="54">
        <v>102.08693197421059</v>
      </c>
      <c r="D5067" s="54">
        <v>146.72049760949639</v>
      </c>
      <c r="E5067" s="54">
        <v>134.24531975025258</v>
      </c>
      <c r="F5067" s="54">
        <v>208.84612938052794</v>
      </c>
      <c r="G5067" s="54">
        <v>421.72783224137368</v>
      </c>
    </row>
    <row r="5068" spans="1:7">
      <c r="A5068" s="76">
        <v>44342</v>
      </c>
      <c r="B5068" s="54">
        <v>170.76448009350142</v>
      </c>
      <c r="C5068" s="54">
        <v>102.20101258060362</v>
      </c>
      <c r="D5068" s="54">
        <v>147.06544296515705</v>
      </c>
      <c r="E5068" s="54">
        <v>133.82043781381154</v>
      </c>
      <c r="F5068" s="54">
        <v>196.94059028918394</v>
      </c>
      <c r="G5068" s="54">
        <v>404.3394835390809</v>
      </c>
    </row>
    <row r="5069" spans="1:7">
      <c r="A5069" s="76">
        <v>44343</v>
      </c>
      <c r="B5069" s="54">
        <v>171.9211888146566</v>
      </c>
      <c r="C5069" s="54">
        <v>103.05281444167129</v>
      </c>
      <c r="D5069" s="54">
        <v>148.98970553761623</v>
      </c>
      <c r="E5069" s="54">
        <v>137.60392606921062</v>
      </c>
      <c r="F5069" s="54">
        <v>201.23474325269845</v>
      </c>
      <c r="G5069" s="54">
        <v>399.3886342557891</v>
      </c>
    </row>
    <row r="5070" spans="1:7">
      <c r="A5070" s="76">
        <v>44344</v>
      </c>
      <c r="B5070" s="54">
        <v>174.09751485297821</v>
      </c>
      <c r="C5070" s="54">
        <v>102.48241140970633</v>
      </c>
      <c r="D5070" s="54">
        <v>149.02545635179234</v>
      </c>
      <c r="E5070" s="54">
        <v>137.03638626845523</v>
      </c>
      <c r="F5070" s="54">
        <v>203.98300114934776</v>
      </c>
      <c r="G5070" s="54">
        <v>395.31324002868928</v>
      </c>
    </row>
    <row r="5071" spans="1:7">
      <c r="A5071" s="76">
        <v>44347</v>
      </c>
      <c r="B5071" s="54">
        <v>174.09751485297821</v>
      </c>
      <c r="C5071" s="54">
        <v>102.71057262249232</v>
      </c>
      <c r="D5071" s="54">
        <v>149.02545635179234</v>
      </c>
      <c r="E5071" s="54">
        <v>137.03638626845523</v>
      </c>
      <c r="F5071" s="54">
        <v>203.98300114934776</v>
      </c>
      <c r="G5071" s="54">
        <v>395.31324002868928</v>
      </c>
    </row>
    <row r="5072" spans="1:7">
      <c r="A5072" s="76">
        <v>44348</v>
      </c>
      <c r="B5072" s="54">
        <v>175.00574540440374</v>
      </c>
      <c r="C5072" s="54">
        <v>104.80965578012341</v>
      </c>
      <c r="D5072" s="54">
        <v>151.13472313747053</v>
      </c>
      <c r="E5072" s="54">
        <v>139.99539598450787</v>
      </c>
      <c r="F5072" s="54">
        <v>203.98300114934776</v>
      </c>
      <c r="G5072" s="54">
        <v>382.63423576660068</v>
      </c>
    </row>
  </sheetData>
  <mergeCells count="1">
    <mergeCell ref="J23:Q24"/>
  </mergeCells>
  <pageMargins left="0.7" right="0.7" top="0.75" bottom="0.75" header="0.3" footer="0.3"/>
  <pageSetup orientation="portrait" verticalDpi="30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2242D1-8D87-4041-9247-29EFEE63800F}">
  <sheetPr>
    <tabColor theme="2"/>
  </sheetPr>
  <dimension ref="A2:AD263"/>
  <sheetViews>
    <sheetView showGridLines="0" topLeftCell="Q1" zoomScaleNormal="100" workbookViewId="0">
      <selection activeCell="AF6" sqref="AF6"/>
    </sheetView>
  </sheetViews>
  <sheetFormatPr baseColWidth="10" defaultColWidth="11.453125" defaultRowHeight="14.5"/>
  <cols>
    <col min="2" max="2" width="13.1796875" bestFit="1" customWidth="1"/>
    <col min="3" max="3" width="8.453125" bestFit="1" customWidth="1"/>
    <col min="5" max="5" width="14.453125" bestFit="1" customWidth="1"/>
    <col min="6" max="6" width="8.453125" bestFit="1" customWidth="1"/>
    <col min="8" max="8" width="14.81640625" bestFit="1" customWidth="1"/>
    <col min="9" max="9" width="8.453125" bestFit="1" customWidth="1"/>
    <col min="11" max="11" width="15.81640625" bestFit="1" customWidth="1"/>
    <col min="12" max="12" width="8.453125" bestFit="1" customWidth="1"/>
    <col min="14" max="14" width="15.1796875" bestFit="1" customWidth="1"/>
    <col min="22" max="22" width="3.54296875" customWidth="1"/>
    <col min="23" max="23" width="4" customWidth="1"/>
    <col min="26" max="26" width="3.81640625" customWidth="1"/>
    <col min="29" max="29" width="3.81640625" customWidth="1"/>
  </cols>
  <sheetData>
    <row r="2" spans="1:30">
      <c r="A2" s="77"/>
      <c r="B2" s="77" t="s">
        <v>78</v>
      </c>
      <c r="C2" s="77"/>
      <c r="D2" s="77"/>
      <c r="E2" s="77" t="s">
        <v>79</v>
      </c>
      <c r="F2" s="77"/>
      <c r="G2" s="77"/>
      <c r="H2" s="77" t="s">
        <v>78</v>
      </c>
      <c r="I2" s="77"/>
      <c r="J2" s="77"/>
      <c r="K2" s="77" t="s">
        <v>78</v>
      </c>
      <c r="M2" s="77"/>
      <c r="N2" t="s">
        <v>78</v>
      </c>
      <c r="Q2" s="78"/>
      <c r="R2" s="111" t="s">
        <v>80</v>
      </c>
      <c r="S2" s="112"/>
      <c r="T2" s="112"/>
      <c r="U2" s="113"/>
    </row>
    <row r="3" spans="1:30">
      <c r="A3" s="77" t="s">
        <v>81</v>
      </c>
      <c r="B3" s="77" t="s">
        <v>82</v>
      </c>
      <c r="C3" s="77"/>
      <c r="D3" s="77"/>
      <c r="E3" s="77" t="s">
        <v>82</v>
      </c>
      <c r="F3" s="77"/>
      <c r="G3" s="77"/>
      <c r="H3" s="77" t="s">
        <v>83</v>
      </c>
      <c r="I3" s="77"/>
      <c r="J3" s="77"/>
      <c r="K3" s="77" t="s">
        <v>20</v>
      </c>
      <c r="M3" s="77"/>
      <c r="N3" t="s">
        <v>84</v>
      </c>
      <c r="Q3" s="79" t="s">
        <v>0</v>
      </c>
      <c r="R3" s="79" t="s">
        <v>1</v>
      </c>
      <c r="S3" s="79" t="s">
        <v>83</v>
      </c>
      <c r="T3" s="79" t="s">
        <v>20</v>
      </c>
      <c r="U3" s="79" t="s">
        <v>2</v>
      </c>
      <c r="X3" s="22" t="s">
        <v>85</v>
      </c>
    </row>
    <row r="4" spans="1:30">
      <c r="A4" t="s">
        <v>86</v>
      </c>
      <c r="B4" t="s">
        <v>87</v>
      </c>
      <c r="E4" t="s">
        <v>88</v>
      </c>
      <c r="H4" t="s">
        <v>89</v>
      </c>
      <c r="K4" t="s">
        <v>90</v>
      </c>
      <c r="N4" t="s">
        <v>91</v>
      </c>
      <c r="Q4" s="34">
        <v>43496</v>
      </c>
      <c r="R4" s="54">
        <v>1.6</v>
      </c>
      <c r="S4" s="54">
        <v>0.2</v>
      </c>
      <c r="T4" s="54">
        <v>1.4</v>
      </c>
      <c r="U4" s="54">
        <v>1.8</v>
      </c>
      <c r="X4" s="26" t="s">
        <v>125</v>
      </c>
      <c r="AA4" s="26"/>
      <c r="AD4" s="26"/>
    </row>
    <row r="5" spans="1:30">
      <c r="B5" t="s">
        <v>92</v>
      </c>
      <c r="C5" t="s">
        <v>93</v>
      </c>
      <c r="E5" t="s">
        <v>92</v>
      </c>
      <c r="F5" t="s">
        <v>93</v>
      </c>
      <c r="H5" t="s">
        <v>92</v>
      </c>
      <c r="I5" t="s">
        <v>93</v>
      </c>
      <c r="K5" t="s">
        <v>92</v>
      </c>
      <c r="L5" t="s">
        <v>93</v>
      </c>
      <c r="N5" t="s">
        <v>92</v>
      </c>
      <c r="O5" t="s">
        <v>93</v>
      </c>
      <c r="Q5" s="34">
        <v>43524</v>
      </c>
      <c r="R5" s="54">
        <v>1.5</v>
      </c>
      <c r="S5" s="54">
        <v>0.2</v>
      </c>
      <c r="T5" s="54">
        <v>1.5</v>
      </c>
      <c r="U5" s="54">
        <v>1.9</v>
      </c>
      <c r="X5" s="6" t="s">
        <v>94</v>
      </c>
      <c r="AA5" s="6"/>
      <c r="AD5" s="6"/>
    </row>
    <row r="6" spans="1:30">
      <c r="B6" s="60" t="e">
        <f ca="1">_xll.BDH($B$4,$C$5:$C$5,"12/1/2000","","Dir=V","Dts=S","Sort=A","Quote=C","QtTyp=Y","Days=A","Per=cm","DtFmt=D","Fill=P","UseDPDF=Y","cols=2;rows=258")</f>
        <v>#NAME?</v>
      </c>
      <c r="C6">
        <v>2.7</v>
      </c>
      <c r="E6" s="60" t="e">
        <f ca="1">_xll.BDH($E$4,$F$5:$F$5,"12/1/2000","","Dir=V","Dts=S","Sort=A","Quote=C","QtTyp=Y","Days=A","Per=cm","DtFmt=D","Fill=P","UseDPDF=Y","cols=2;rows=258")</f>
        <v>#NAME?</v>
      </c>
      <c r="F6">
        <v>2.2000000000000002</v>
      </c>
      <c r="H6" s="60" t="e">
        <f ca="1">_xll.BDH($H$4,$I$5:$I$5,"12/1/2000","","Dir=V","Dts=S","Sort=A","Quote=C","QtTyp=Y","Days=A","Per=cm","DtFmt=D","Fill=P","UseDPDF=Y","cols=2;rows=258")</f>
        <v>#NAME?</v>
      </c>
      <c r="I6">
        <v>-0.9</v>
      </c>
      <c r="K6" s="60" t="e">
        <f ca="1">_xll.BDH($K$4,$L$5:$L$5,"12/1/2000","","Dir=V","Dts=S","Sort=A","Quote=C","QtTyp=Y","Days=A","Per=cm","DtFmt=D","Fill=P","UseDPDF=Y","cols=2;rows=258")</f>
        <v>#NAME?</v>
      </c>
      <c r="L6">
        <v>1.9</v>
      </c>
      <c r="N6" s="60" t="e">
        <f ca="1">_xll.BDH($N$4,$O$5,"12/1/2000","","Dir=V","Dts=S","Sort=A","Quote=C","QtTyp=Y","Days=A","Per=cm","DtFmt=D","Fill=P","UseDPDF=Y","cols=2;rows=258")</f>
        <v>#NAME?</v>
      </c>
      <c r="O6">
        <v>0.8</v>
      </c>
      <c r="Q6" s="34">
        <v>43555</v>
      </c>
      <c r="R6" s="54">
        <v>1.9</v>
      </c>
      <c r="S6" s="54">
        <v>0.5</v>
      </c>
      <c r="T6" s="54">
        <v>1.4</v>
      </c>
      <c r="U6" s="54">
        <v>1.9</v>
      </c>
    </row>
    <row r="7" spans="1:30">
      <c r="B7" s="60">
        <v>36585</v>
      </c>
      <c r="C7">
        <v>3.2</v>
      </c>
      <c r="E7" s="60">
        <v>36585</v>
      </c>
      <c r="F7">
        <v>2.5</v>
      </c>
      <c r="H7" s="60">
        <v>36585</v>
      </c>
      <c r="I7">
        <v>-0.6</v>
      </c>
      <c r="K7" s="60">
        <v>36585</v>
      </c>
      <c r="L7">
        <v>1.9</v>
      </c>
      <c r="N7" s="60">
        <v>36585</v>
      </c>
      <c r="O7">
        <v>0.9</v>
      </c>
      <c r="Q7" s="34">
        <v>43585</v>
      </c>
      <c r="R7" s="54">
        <v>2</v>
      </c>
      <c r="S7" s="54">
        <v>0.9</v>
      </c>
      <c r="T7" s="54">
        <v>1.7</v>
      </c>
      <c r="U7" s="54">
        <v>2.1</v>
      </c>
    </row>
    <row r="8" spans="1:30">
      <c r="B8" s="60">
        <v>36616</v>
      </c>
      <c r="C8">
        <v>3.8</v>
      </c>
      <c r="E8" s="60">
        <v>36616</v>
      </c>
      <c r="F8">
        <v>2.9</v>
      </c>
      <c r="H8" s="60">
        <v>36616</v>
      </c>
      <c r="I8">
        <v>-0.5</v>
      </c>
      <c r="K8" s="60">
        <v>36616</v>
      </c>
      <c r="L8">
        <v>2</v>
      </c>
      <c r="N8" s="60">
        <v>36616</v>
      </c>
      <c r="O8">
        <v>0.6</v>
      </c>
      <c r="Q8" s="34">
        <v>43616</v>
      </c>
      <c r="R8" s="54">
        <v>1.8</v>
      </c>
      <c r="S8" s="54">
        <v>0.7</v>
      </c>
      <c r="T8" s="54">
        <v>1.2</v>
      </c>
      <c r="U8" s="54">
        <v>2</v>
      </c>
    </row>
    <row r="9" spans="1:30">
      <c r="B9" s="60">
        <v>36646</v>
      </c>
      <c r="C9">
        <v>3.1</v>
      </c>
      <c r="E9" s="60">
        <v>36646</v>
      </c>
      <c r="F9">
        <v>2.2999999999999998</v>
      </c>
      <c r="H9" s="60">
        <v>36646</v>
      </c>
      <c r="I9">
        <v>-0.8</v>
      </c>
      <c r="K9" s="60">
        <v>36646</v>
      </c>
      <c r="L9">
        <v>1.7</v>
      </c>
      <c r="N9" s="60">
        <v>36646</v>
      </c>
      <c r="O9">
        <v>0.6</v>
      </c>
      <c r="Q9" s="34">
        <v>43646</v>
      </c>
      <c r="R9" s="54">
        <v>1.6</v>
      </c>
      <c r="S9" s="54">
        <v>0.7</v>
      </c>
      <c r="T9" s="54">
        <v>1.3</v>
      </c>
      <c r="U9" s="54">
        <v>2</v>
      </c>
    </row>
    <row r="10" spans="1:30">
      <c r="B10" s="60">
        <v>36677</v>
      </c>
      <c r="C10">
        <v>3.2</v>
      </c>
      <c r="E10" s="60">
        <v>36677</v>
      </c>
      <c r="F10">
        <v>2.2999999999999998</v>
      </c>
      <c r="H10" s="60">
        <v>36677</v>
      </c>
      <c r="I10">
        <v>-0.7</v>
      </c>
      <c r="K10" s="60">
        <v>36677</v>
      </c>
      <c r="L10">
        <v>1.8</v>
      </c>
      <c r="N10" s="60">
        <v>36677</v>
      </c>
      <c r="O10">
        <v>0.5</v>
      </c>
      <c r="Q10" s="34">
        <v>43677</v>
      </c>
      <c r="R10" s="54">
        <v>1.8</v>
      </c>
      <c r="S10" s="54">
        <v>0.5</v>
      </c>
      <c r="T10" s="54">
        <v>1</v>
      </c>
      <c r="U10" s="54">
        <v>2.1</v>
      </c>
    </row>
    <row r="11" spans="1:30">
      <c r="B11" s="60">
        <v>36707</v>
      </c>
      <c r="C11">
        <v>3.7</v>
      </c>
      <c r="E11" s="60">
        <v>36707</v>
      </c>
      <c r="F11">
        <v>2.6</v>
      </c>
      <c r="H11" s="60">
        <v>36707</v>
      </c>
      <c r="I11">
        <v>-0.7</v>
      </c>
      <c r="K11" s="60">
        <v>36707</v>
      </c>
      <c r="L11">
        <v>2.1</v>
      </c>
      <c r="N11" s="60">
        <v>36707</v>
      </c>
      <c r="O11">
        <v>0.8</v>
      </c>
      <c r="Q11" s="34">
        <v>43708</v>
      </c>
      <c r="R11" s="54">
        <v>1.7</v>
      </c>
      <c r="S11" s="54">
        <v>0.3</v>
      </c>
      <c r="T11" s="54">
        <v>1</v>
      </c>
      <c r="U11" s="54">
        <v>1.7</v>
      </c>
    </row>
    <row r="12" spans="1:30">
      <c r="B12" s="60">
        <v>36738</v>
      </c>
      <c r="C12">
        <v>3.7</v>
      </c>
      <c r="E12" s="60">
        <v>36738</v>
      </c>
      <c r="F12">
        <v>2.6</v>
      </c>
      <c r="H12" s="60">
        <v>36738</v>
      </c>
      <c r="I12">
        <v>-0.5</v>
      </c>
      <c r="K12" s="60">
        <v>36738</v>
      </c>
      <c r="L12">
        <v>2.1</v>
      </c>
      <c r="N12" s="60">
        <v>36738</v>
      </c>
      <c r="O12">
        <v>0.9</v>
      </c>
      <c r="Q12" s="34">
        <v>43738</v>
      </c>
      <c r="R12" s="54">
        <v>1.7</v>
      </c>
      <c r="S12" s="54">
        <v>0.2</v>
      </c>
      <c r="T12" s="54">
        <v>0.8</v>
      </c>
      <c r="U12" s="54">
        <v>1.7</v>
      </c>
    </row>
    <row r="13" spans="1:30">
      <c r="B13" s="60">
        <v>36769</v>
      </c>
      <c r="C13">
        <v>3.4</v>
      </c>
      <c r="E13" s="60">
        <v>36769</v>
      </c>
      <c r="F13">
        <v>2.4</v>
      </c>
      <c r="H13" s="60">
        <v>36769</v>
      </c>
      <c r="I13">
        <v>-0.8</v>
      </c>
      <c r="K13" s="60">
        <v>36769</v>
      </c>
      <c r="L13">
        <v>2</v>
      </c>
      <c r="N13" s="60">
        <v>36769</v>
      </c>
      <c r="O13">
        <v>0.6</v>
      </c>
      <c r="Q13" s="34">
        <v>43769</v>
      </c>
      <c r="R13" s="54">
        <v>1.8</v>
      </c>
      <c r="S13" s="54">
        <v>0.2</v>
      </c>
      <c r="T13" s="54">
        <v>0.7</v>
      </c>
      <c r="U13" s="54">
        <v>1.5</v>
      </c>
    </row>
    <row r="14" spans="1:30">
      <c r="B14" s="60">
        <v>36799</v>
      </c>
      <c r="C14">
        <v>3.5</v>
      </c>
      <c r="E14" s="60">
        <v>36799</v>
      </c>
      <c r="F14">
        <v>2.5</v>
      </c>
      <c r="H14" s="60">
        <v>36799</v>
      </c>
      <c r="I14">
        <v>-0.8</v>
      </c>
      <c r="K14" s="60">
        <v>36799</v>
      </c>
      <c r="L14">
        <v>2.4</v>
      </c>
      <c r="N14" s="60">
        <v>36799</v>
      </c>
      <c r="O14">
        <v>1</v>
      </c>
      <c r="Q14" s="34">
        <v>43799</v>
      </c>
      <c r="R14" s="54">
        <v>2.1</v>
      </c>
      <c r="S14" s="54">
        <v>0.5</v>
      </c>
      <c r="T14" s="54">
        <v>1</v>
      </c>
      <c r="U14" s="54">
        <v>1.5</v>
      </c>
    </row>
    <row r="15" spans="1:30">
      <c r="B15" s="60">
        <v>36830</v>
      </c>
      <c r="C15">
        <v>3.4</v>
      </c>
      <c r="E15" s="60">
        <v>36830</v>
      </c>
      <c r="F15">
        <v>2.5</v>
      </c>
      <c r="H15" s="60">
        <v>36830</v>
      </c>
      <c r="I15">
        <v>-0.9</v>
      </c>
      <c r="K15" s="60">
        <v>36830</v>
      </c>
      <c r="L15">
        <v>2.4</v>
      </c>
      <c r="N15" s="60">
        <v>36830</v>
      </c>
      <c r="O15">
        <v>1</v>
      </c>
      <c r="Q15" s="34">
        <v>43830</v>
      </c>
      <c r="R15" s="54">
        <v>2.2999999999999998</v>
      </c>
      <c r="S15" s="54">
        <v>0.8</v>
      </c>
      <c r="T15" s="54">
        <v>1.3</v>
      </c>
      <c r="U15" s="54">
        <v>1.3</v>
      </c>
    </row>
    <row r="16" spans="1:30">
      <c r="B16" s="60">
        <v>36860</v>
      </c>
      <c r="C16">
        <v>3.4</v>
      </c>
      <c r="E16" s="60">
        <v>36860</v>
      </c>
      <c r="F16">
        <v>2.5</v>
      </c>
      <c r="H16" s="60">
        <v>36860</v>
      </c>
      <c r="I16">
        <v>-0.5</v>
      </c>
      <c r="K16" s="60">
        <v>36860</v>
      </c>
      <c r="L16">
        <v>2.5</v>
      </c>
      <c r="N16" s="60">
        <v>36860</v>
      </c>
      <c r="O16">
        <v>1.1000000000000001</v>
      </c>
      <c r="Q16" s="34">
        <v>43861</v>
      </c>
      <c r="R16" s="54">
        <v>2.5</v>
      </c>
      <c r="S16" s="54">
        <v>0.7</v>
      </c>
      <c r="T16" s="54">
        <v>1.4</v>
      </c>
      <c r="U16" s="54">
        <v>1.8</v>
      </c>
    </row>
    <row r="17" spans="2:24">
      <c r="B17" s="60">
        <v>36891</v>
      </c>
      <c r="C17">
        <v>3.4</v>
      </c>
      <c r="E17" s="60">
        <v>36891</v>
      </c>
      <c r="F17">
        <v>2.4</v>
      </c>
      <c r="H17" s="60">
        <v>36891</v>
      </c>
      <c r="I17">
        <v>-0.2</v>
      </c>
      <c r="K17" s="60">
        <v>36891</v>
      </c>
      <c r="L17">
        <v>2.5</v>
      </c>
      <c r="N17" s="60">
        <v>36891</v>
      </c>
      <c r="O17">
        <v>0.8</v>
      </c>
      <c r="Q17" s="34">
        <v>43890</v>
      </c>
      <c r="R17" s="54">
        <v>2.2999999999999998</v>
      </c>
      <c r="S17" s="54">
        <v>0.4</v>
      </c>
      <c r="T17" s="54">
        <v>1.2</v>
      </c>
      <c r="U17" s="54">
        <v>1.7</v>
      </c>
    </row>
    <row r="18" spans="2:24">
      <c r="B18" s="60">
        <v>36922</v>
      </c>
      <c r="C18">
        <v>3.7</v>
      </c>
      <c r="E18" s="60">
        <v>36922</v>
      </c>
      <c r="F18">
        <v>2.6</v>
      </c>
      <c r="H18" s="60">
        <v>36922</v>
      </c>
      <c r="I18">
        <v>-0.3</v>
      </c>
      <c r="K18" s="60">
        <v>36922</v>
      </c>
      <c r="L18">
        <v>2</v>
      </c>
      <c r="N18" s="60">
        <v>36922</v>
      </c>
      <c r="O18">
        <v>0.9</v>
      </c>
      <c r="Q18" s="34">
        <v>43921</v>
      </c>
      <c r="R18" s="54">
        <v>1.5</v>
      </c>
      <c r="S18" s="54">
        <v>0.4</v>
      </c>
      <c r="T18" s="54">
        <v>0.7</v>
      </c>
      <c r="U18" s="54">
        <v>1.5</v>
      </c>
      <c r="X18" s="28" t="s">
        <v>40</v>
      </c>
    </row>
    <row r="19" spans="2:24">
      <c r="B19" s="60">
        <v>36950</v>
      </c>
      <c r="C19">
        <v>3.5</v>
      </c>
      <c r="E19" s="60">
        <v>36950</v>
      </c>
      <c r="F19">
        <v>2.4</v>
      </c>
      <c r="H19" s="60">
        <v>36950</v>
      </c>
      <c r="I19">
        <v>-0.3</v>
      </c>
      <c r="K19" s="60">
        <v>36950</v>
      </c>
      <c r="L19">
        <v>2</v>
      </c>
      <c r="N19" s="60">
        <v>36950</v>
      </c>
      <c r="O19">
        <v>0.8</v>
      </c>
      <c r="Q19" s="34">
        <v>43951</v>
      </c>
      <c r="R19" s="54">
        <v>0.3</v>
      </c>
      <c r="S19" s="54">
        <v>0.1</v>
      </c>
      <c r="T19" s="54">
        <v>0.3</v>
      </c>
      <c r="U19" s="54">
        <v>0.8</v>
      </c>
    </row>
    <row r="20" spans="2:24">
      <c r="B20" s="60">
        <v>36981</v>
      </c>
      <c r="C20">
        <v>2.9</v>
      </c>
      <c r="E20" s="60">
        <v>36981</v>
      </c>
      <c r="F20">
        <v>2</v>
      </c>
      <c r="H20" s="60">
        <v>36981</v>
      </c>
      <c r="I20">
        <v>-0.7</v>
      </c>
      <c r="K20" s="60">
        <v>36981</v>
      </c>
      <c r="L20">
        <v>2.2000000000000002</v>
      </c>
      <c r="N20" s="60">
        <v>36981</v>
      </c>
      <c r="O20">
        <v>0.9</v>
      </c>
      <c r="Q20" s="34">
        <v>43982</v>
      </c>
      <c r="R20" s="54">
        <v>0.1</v>
      </c>
      <c r="S20" s="54">
        <v>0.1</v>
      </c>
      <c r="T20" s="54">
        <v>0.1</v>
      </c>
      <c r="U20" s="54">
        <v>0.5</v>
      </c>
    </row>
    <row r="21" spans="2:24">
      <c r="B21" s="60">
        <v>37011</v>
      </c>
      <c r="C21">
        <v>3.3</v>
      </c>
      <c r="E21" s="60">
        <v>37011</v>
      </c>
      <c r="F21">
        <v>2.2999999999999998</v>
      </c>
      <c r="H21" s="60">
        <v>37011</v>
      </c>
      <c r="I21">
        <v>-0.7</v>
      </c>
      <c r="K21" s="60">
        <v>37011</v>
      </c>
      <c r="L21">
        <v>2.7</v>
      </c>
      <c r="N21" s="60">
        <v>37011</v>
      </c>
      <c r="O21">
        <v>1.2</v>
      </c>
      <c r="Q21" s="34">
        <v>44012</v>
      </c>
      <c r="R21" s="54">
        <v>0.6</v>
      </c>
      <c r="S21" s="54">
        <v>0.1</v>
      </c>
      <c r="T21" s="54">
        <v>0.3</v>
      </c>
      <c r="U21" s="54">
        <v>0.6</v>
      </c>
    </row>
    <row r="22" spans="2:24">
      <c r="B22" s="60">
        <v>37042</v>
      </c>
      <c r="C22">
        <v>3.6</v>
      </c>
      <c r="E22" s="60">
        <v>37042</v>
      </c>
      <c r="F22">
        <v>2.5</v>
      </c>
      <c r="H22" s="60">
        <v>37042</v>
      </c>
      <c r="I22">
        <v>-0.7</v>
      </c>
      <c r="K22" s="60">
        <v>37042</v>
      </c>
      <c r="L22">
        <v>3.1</v>
      </c>
      <c r="N22" s="60">
        <v>37042</v>
      </c>
      <c r="O22">
        <v>1.7</v>
      </c>
      <c r="Q22" s="34">
        <v>44043</v>
      </c>
      <c r="R22" s="54">
        <v>1</v>
      </c>
      <c r="S22" s="54">
        <v>0.3</v>
      </c>
      <c r="T22" s="54">
        <v>0.4</v>
      </c>
      <c r="U22" s="54">
        <v>1</v>
      </c>
    </row>
    <row r="23" spans="2:24">
      <c r="B23" s="60">
        <v>37072</v>
      </c>
      <c r="C23">
        <v>3.2</v>
      </c>
      <c r="E23" s="60">
        <v>37072</v>
      </c>
      <c r="F23">
        <v>2.2999999999999998</v>
      </c>
      <c r="H23" s="60">
        <v>37072</v>
      </c>
      <c r="I23">
        <v>-0.8</v>
      </c>
      <c r="K23" s="60">
        <v>37072</v>
      </c>
      <c r="L23">
        <v>2.9</v>
      </c>
      <c r="N23" s="60">
        <v>37072</v>
      </c>
      <c r="O23">
        <v>1.7</v>
      </c>
      <c r="Q23" s="34">
        <v>44074</v>
      </c>
      <c r="R23" s="54">
        <v>1.3</v>
      </c>
      <c r="S23" s="54">
        <v>0.2</v>
      </c>
      <c r="T23" s="54">
        <v>-0.2</v>
      </c>
      <c r="U23" s="54">
        <v>0.2</v>
      </c>
    </row>
    <row r="24" spans="2:24">
      <c r="B24" s="60">
        <v>37103</v>
      </c>
      <c r="C24">
        <v>2.7</v>
      </c>
      <c r="E24" s="60">
        <v>37103</v>
      </c>
      <c r="F24">
        <v>2</v>
      </c>
      <c r="H24" s="60">
        <v>37103</v>
      </c>
      <c r="I24">
        <v>-0.8</v>
      </c>
      <c r="K24" s="60">
        <v>37103</v>
      </c>
      <c r="L24">
        <v>2.5</v>
      </c>
      <c r="N24" s="60">
        <v>37103</v>
      </c>
      <c r="O24">
        <v>1.4</v>
      </c>
      <c r="Q24" s="34">
        <v>44104</v>
      </c>
      <c r="R24" s="54">
        <v>1.4</v>
      </c>
      <c r="S24" s="54">
        <v>0</v>
      </c>
      <c r="T24" s="54">
        <v>-0.3</v>
      </c>
      <c r="U24" s="54">
        <v>0.5</v>
      </c>
    </row>
    <row r="25" spans="2:24">
      <c r="B25" s="60">
        <v>37134</v>
      </c>
      <c r="C25">
        <v>2.7</v>
      </c>
      <c r="E25" s="60">
        <v>37134</v>
      </c>
      <c r="F25">
        <v>2</v>
      </c>
      <c r="H25" s="60">
        <v>37134</v>
      </c>
      <c r="I25">
        <v>-0.7</v>
      </c>
      <c r="K25" s="60">
        <v>37134</v>
      </c>
      <c r="L25">
        <v>2.2999999999999998</v>
      </c>
      <c r="N25" s="60">
        <v>37134</v>
      </c>
      <c r="O25">
        <v>1.8</v>
      </c>
      <c r="Q25" s="34">
        <v>44135</v>
      </c>
      <c r="R25" s="54">
        <v>1.2</v>
      </c>
      <c r="S25" s="54">
        <v>-0.4</v>
      </c>
      <c r="T25" s="54">
        <v>-0.3</v>
      </c>
      <c r="U25" s="54">
        <v>0.7</v>
      </c>
    </row>
    <row r="26" spans="2:24">
      <c r="B26" s="60">
        <v>37164</v>
      </c>
      <c r="C26">
        <v>2.6</v>
      </c>
      <c r="E26" s="60">
        <v>37164</v>
      </c>
      <c r="F26">
        <v>1.3</v>
      </c>
      <c r="H26" s="60">
        <v>37164</v>
      </c>
      <c r="I26">
        <v>-0.8</v>
      </c>
      <c r="K26" s="60">
        <v>37164</v>
      </c>
      <c r="L26">
        <v>2.2000000000000002</v>
      </c>
      <c r="N26" s="60">
        <v>37164</v>
      </c>
      <c r="O26">
        <v>1.3</v>
      </c>
      <c r="Q26" s="34">
        <v>44165</v>
      </c>
      <c r="R26" s="54">
        <v>1.2</v>
      </c>
      <c r="S26" s="54">
        <v>-0.9</v>
      </c>
      <c r="T26" s="54">
        <v>-0.3</v>
      </c>
      <c r="U26" s="54">
        <v>0.3</v>
      </c>
    </row>
    <row r="27" spans="2:24">
      <c r="B27" s="60">
        <v>37195</v>
      </c>
      <c r="C27">
        <v>2.1</v>
      </c>
      <c r="E27" s="60">
        <v>37195</v>
      </c>
      <c r="F27">
        <v>1.5</v>
      </c>
      <c r="H27" s="60">
        <v>37195</v>
      </c>
      <c r="I27">
        <v>-0.8</v>
      </c>
      <c r="K27" s="60">
        <v>37195</v>
      </c>
      <c r="L27">
        <v>2.2000000000000002</v>
      </c>
      <c r="N27" s="60">
        <v>37195</v>
      </c>
      <c r="O27">
        <v>1.2</v>
      </c>
      <c r="Q27" s="34">
        <v>44196</v>
      </c>
      <c r="R27" s="54">
        <v>1.4</v>
      </c>
      <c r="S27" s="54">
        <v>-1.2</v>
      </c>
      <c r="T27" s="54">
        <v>-0.3</v>
      </c>
      <c r="U27" s="54">
        <v>0.6</v>
      </c>
    </row>
    <row r="28" spans="2:24">
      <c r="B28" s="60">
        <v>37225</v>
      </c>
      <c r="C28">
        <v>1.9</v>
      </c>
      <c r="E28" s="60">
        <v>37225</v>
      </c>
      <c r="F28">
        <v>1.3</v>
      </c>
      <c r="H28" s="60">
        <v>37225</v>
      </c>
      <c r="I28">
        <v>-1</v>
      </c>
      <c r="K28" s="60">
        <v>37225</v>
      </c>
      <c r="L28">
        <v>2</v>
      </c>
      <c r="N28" s="60">
        <v>37225</v>
      </c>
      <c r="O28">
        <v>0.8</v>
      </c>
      <c r="Q28" s="34">
        <v>44227</v>
      </c>
      <c r="R28" s="54">
        <v>1.4</v>
      </c>
      <c r="S28" s="54">
        <v>-0.6</v>
      </c>
      <c r="T28" s="54">
        <v>0.9</v>
      </c>
      <c r="U28" s="54">
        <v>0.7</v>
      </c>
    </row>
    <row r="29" spans="2:24">
      <c r="B29" s="60">
        <v>37256</v>
      </c>
      <c r="C29">
        <v>1.6</v>
      </c>
      <c r="E29" s="60">
        <v>37256</v>
      </c>
      <c r="F29">
        <v>1</v>
      </c>
      <c r="H29" s="60">
        <v>37256</v>
      </c>
      <c r="I29">
        <v>-1.2</v>
      </c>
      <c r="K29" s="60">
        <v>37256</v>
      </c>
      <c r="L29">
        <v>2.1</v>
      </c>
      <c r="N29" s="60">
        <v>37256</v>
      </c>
      <c r="O29">
        <v>1.1000000000000001</v>
      </c>
      <c r="Q29" s="37">
        <v>44255</v>
      </c>
      <c r="R29" s="80">
        <v>1.7</v>
      </c>
      <c r="S29" s="80">
        <v>-0.4</v>
      </c>
      <c r="T29" s="80">
        <v>0.9</v>
      </c>
      <c r="U29" s="80">
        <v>0.4</v>
      </c>
    </row>
    <row r="30" spans="2:24">
      <c r="B30" s="60">
        <v>37287</v>
      </c>
      <c r="C30">
        <v>1.1000000000000001</v>
      </c>
      <c r="E30" s="60">
        <v>37287</v>
      </c>
      <c r="F30">
        <v>0.7</v>
      </c>
      <c r="H30" s="60">
        <v>37287</v>
      </c>
      <c r="I30">
        <v>-1.4</v>
      </c>
      <c r="K30" s="60">
        <v>37287</v>
      </c>
      <c r="L30">
        <v>2.6</v>
      </c>
      <c r="N30" s="60">
        <v>37287</v>
      </c>
      <c r="O30">
        <v>1.6</v>
      </c>
      <c r="Q30" s="81">
        <v>44286</v>
      </c>
      <c r="R30" s="80">
        <v>2.6</v>
      </c>
      <c r="S30" s="80">
        <v>-0.2</v>
      </c>
      <c r="T30" s="80">
        <v>1.3</v>
      </c>
      <c r="U30" s="80">
        <v>0.7</v>
      </c>
    </row>
    <row r="31" spans="2:24">
      <c r="B31" s="60">
        <v>37315</v>
      </c>
      <c r="C31">
        <v>1.1000000000000001</v>
      </c>
      <c r="E31" s="60">
        <v>37315</v>
      </c>
      <c r="F31">
        <v>0.7</v>
      </c>
      <c r="H31" s="60">
        <v>37315</v>
      </c>
      <c r="I31">
        <v>-1.6</v>
      </c>
      <c r="K31" s="60">
        <v>37315</v>
      </c>
      <c r="L31">
        <v>2.5</v>
      </c>
      <c r="N31" s="60">
        <v>37315</v>
      </c>
      <c r="O31">
        <v>1.5</v>
      </c>
      <c r="Q31" s="81">
        <v>44316</v>
      </c>
      <c r="R31" s="80">
        <v>4.2</v>
      </c>
      <c r="S31" s="80">
        <v>-0.4</v>
      </c>
      <c r="T31" s="80">
        <v>1.6</v>
      </c>
      <c r="U31" s="80">
        <v>1.5</v>
      </c>
    </row>
    <row r="32" spans="2:24">
      <c r="B32" s="60">
        <v>37346</v>
      </c>
      <c r="C32">
        <v>1.5</v>
      </c>
      <c r="E32" s="60">
        <v>37346</v>
      </c>
      <c r="F32">
        <v>1</v>
      </c>
      <c r="H32" s="60">
        <v>37346</v>
      </c>
      <c r="I32">
        <v>-1.2</v>
      </c>
      <c r="K32" s="60">
        <v>37346</v>
      </c>
      <c r="L32">
        <v>2.5</v>
      </c>
      <c r="N32" s="60">
        <v>37346</v>
      </c>
      <c r="O32">
        <v>1.5</v>
      </c>
      <c r="Q32" s="81">
        <v>44347</v>
      </c>
      <c r="R32" s="16"/>
      <c r="S32" s="16"/>
      <c r="T32" s="80">
        <v>2</v>
      </c>
      <c r="U32" s="16"/>
    </row>
    <row r="33" spans="2:17">
      <c r="B33" s="60">
        <v>37376</v>
      </c>
      <c r="C33">
        <v>1.6</v>
      </c>
      <c r="E33" s="60">
        <v>37376</v>
      </c>
      <c r="F33">
        <v>1.2</v>
      </c>
      <c r="H33" s="60">
        <v>37376</v>
      </c>
      <c r="I33">
        <v>-1.1000000000000001</v>
      </c>
      <c r="K33" s="60">
        <v>37376</v>
      </c>
      <c r="L33">
        <v>2.4</v>
      </c>
      <c r="N33" s="60">
        <v>37376</v>
      </c>
      <c r="O33">
        <v>1.4</v>
      </c>
      <c r="Q33" s="62"/>
    </row>
    <row r="34" spans="2:17">
      <c r="B34" s="60">
        <v>37407</v>
      </c>
      <c r="C34">
        <v>1.2</v>
      </c>
      <c r="E34" s="60">
        <v>37407</v>
      </c>
      <c r="F34">
        <v>1</v>
      </c>
      <c r="H34" s="60">
        <v>37407</v>
      </c>
      <c r="I34">
        <v>-0.9</v>
      </c>
      <c r="K34" s="60">
        <v>37407</v>
      </c>
      <c r="L34">
        <v>2.1</v>
      </c>
      <c r="N34" s="60">
        <v>37407</v>
      </c>
      <c r="O34">
        <v>0.8</v>
      </c>
      <c r="Q34" s="62"/>
    </row>
    <row r="35" spans="2:17">
      <c r="B35" s="60">
        <v>37437</v>
      </c>
      <c r="C35">
        <v>1.1000000000000001</v>
      </c>
      <c r="E35" s="60">
        <v>37437</v>
      </c>
      <c r="F35">
        <v>1</v>
      </c>
      <c r="H35" s="60">
        <v>37437</v>
      </c>
      <c r="I35">
        <v>-0.7</v>
      </c>
      <c r="K35" s="60">
        <v>37437</v>
      </c>
      <c r="L35">
        <v>1.9</v>
      </c>
      <c r="N35" s="60">
        <v>37437</v>
      </c>
      <c r="O35">
        <v>0.6</v>
      </c>
    </row>
    <row r="36" spans="2:17">
      <c r="B36" s="60">
        <v>37468</v>
      </c>
      <c r="C36">
        <v>1.5</v>
      </c>
      <c r="E36" s="60">
        <v>37468</v>
      </c>
      <c r="F36">
        <v>1.2</v>
      </c>
      <c r="H36" s="60">
        <v>37468</v>
      </c>
      <c r="I36">
        <v>-0.8</v>
      </c>
      <c r="K36" s="60">
        <v>37468</v>
      </c>
      <c r="L36">
        <v>2</v>
      </c>
      <c r="N36" s="60">
        <v>37468</v>
      </c>
      <c r="O36">
        <v>1.1000000000000001</v>
      </c>
    </row>
    <row r="37" spans="2:17">
      <c r="B37" s="60">
        <v>37499</v>
      </c>
      <c r="C37">
        <v>1.8</v>
      </c>
      <c r="E37" s="60">
        <v>37499</v>
      </c>
      <c r="F37">
        <v>1.4</v>
      </c>
      <c r="H37" s="60">
        <v>37499</v>
      </c>
      <c r="I37">
        <v>-0.9</v>
      </c>
      <c r="K37" s="60">
        <v>37499</v>
      </c>
      <c r="L37">
        <v>2.1</v>
      </c>
      <c r="N37" s="60">
        <v>37499</v>
      </c>
      <c r="O37">
        <v>1</v>
      </c>
    </row>
    <row r="38" spans="2:17">
      <c r="B38" s="60">
        <v>37529</v>
      </c>
      <c r="C38">
        <v>1.5</v>
      </c>
      <c r="E38" s="60">
        <v>37529</v>
      </c>
      <c r="F38">
        <v>1.9</v>
      </c>
      <c r="H38" s="60">
        <v>37529</v>
      </c>
      <c r="I38">
        <v>-0.7</v>
      </c>
      <c r="K38" s="60">
        <v>37529</v>
      </c>
      <c r="L38">
        <v>2.1</v>
      </c>
      <c r="N38" s="60">
        <v>37529</v>
      </c>
      <c r="O38">
        <v>1</v>
      </c>
    </row>
    <row r="39" spans="2:17">
      <c r="B39" s="60">
        <v>37560</v>
      </c>
      <c r="C39">
        <v>2</v>
      </c>
      <c r="E39" s="60">
        <v>37560</v>
      </c>
      <c r="F39">
        <v>1.7</v>
      </c>
      <c r="H39" s="60">
        <v>37560</v>
      </c>
      <c r="I39">
        <v>-0.9</v>
      </c>
      <c r="K39" s="60">
        <v>37560</v>
      </c>
      <c r="L39">
        <v>2.2999999999999998</v>
      </c>
      <c r="N39" s="60">
        <v>37560</v>
      </c>
      <c r="O39">
        <v>1.4</v>
      </c>
    </row>
    <row r="40" spans="2:17">
      <c r="B40" s="60">
        <v>37590</v>
      </c>
      <c r="C40">
        <v>2.2000000000000002</v>
      </c>
      <c r="E40" s="60">
        <v>37590</v>
      </c>
      <c r="F40">
        <v>1.9</v>
      </c>
      <c r="H40" s="60">
        <v>37590</v>
      </c>
      <c r="I40">
        <v>-0.4</v>
      </c>
      <c r="K40" s="60">
        <v>37590</v>
      </c>
      <c r="L40">
        <v>2.2999999999999998</v>
      </c>
      <c r="N40" s="60">
        <v>37590</v>
      </c>
      <c r="O40">
        <v>1.5</v>
      </c>
    </row>
    <row r="41" spans="2:17">
      <c r="B41" s="60">
        <v>37621</v>
      </c>
      <c r="C41">
        <v>2.4</v>
      </c>
      <c r="E41" s="60">
        <v>37621</v>
      </c>
      <c r="F41">
        <v>2.1</v>
      </c>
      <c r="H41" s="60">
        <v>37621</v>
      </c>
      <c r="I41">
        <v>-0.3</v>
      </c>
      <c r="K41" s="60">
        <v>37621</v>
      </c>
      <c r="L41">
        <v>2.2999999999999998</v>
      </c>
      <c r="N41" s="60">
        <v>37621</v>
      </c>
      <c r="O41">
        <v>1.7</v>
      </c>
    </row>
    <row r="42" spans="2:17">
      <c r="B42" s="60">
        <v>37652</v>
      </c>
      <c r="C42">
        <v>2.6</v>
      </c>
      <c r="E42" s="60">
        <v>37652</v>
      </c>
      <c r="F42">
        <v>2.2999999999999998</v>
      </c>
      <c r="H42" s="60">
        <v>37652</v>
      </c>
      <c r="I42">
        <v>-0.4</v>
      </c>
      <c r="K42" s="60">
        <v>37652</v>
      </c>
      <c r="L42">
        <v>2.1</v>
      </c>
      <c r="N42" s="60">
        <v>37652</v>
      </c>
      <c r="O42">
        <v>1.3</v>
      </c>
    </row>
    <row r="43" spans="2:17">
      <c r="B43" s="60">
        <v>37680</v>
      </c>
      <c r="C43">
        <v>3</v>
      </c>
      <c r="E43" s="60">
        <v>37680</v>
      </c>
      <c r="F43">
        <v>2.5</v>
      </c>
      <c r="H43" s="60">
        <v>37680</v>
      </c>
      <c r="I43">
        <v>-0.2</v>
      </c>
      <c r="K43" s="60">
        <v>37680</v>
      </c>
      <c r="L43">
        <v>2.4</v>
      </c>
      <c r="N43" s="60">
        <v>37680</v>
      </c>
      <c r="O43">
        <v>1.6</v>
      </c>
    </row>
    <row r="44" spans="2:17">
      <c r="B44" s="60">
        <v>37711</v>
      </c>
      <c r="C44">
        <v>3</v>
      </c>
      <c r="E44" s="60">
        <v>37711</v>
      </c>
      <c r="F44">
        <v>2.5</v>
      </c>
      <c r="H44" s="60">
        <v>37711</v>
      </c>
      <c r="I44">
        <v>-0.1</v>
      </c>
      <c r="K44" s="60">
        <v>37711</v>
      </c>
      <c r="L44">
        <v>2.4</v>
      </c>
      <c r="N44" s="60">
        <v>37711</v>
      </c>
      <c r="O44">
        <v>1.5</v>
      </c>
    </row>
    <row r="45" spans="2:17">
      <c r="B45" s="60">
        <v>37741</v>
      </c>
      <c r="C45">
        <v>2.2000000000000002</v>
      </c>
      <c r="E45" s="60">
        <v>37741</v>
      </c>
      <c r="F45">
        <v>1.8</v>
      </c>
      <c r="H45" s="60">
        <v>37741</v>
      </c>
      <c r="I45">
        <v>-0.1</v>
      </c>
      <c r="K45" s="60">
        <v>37741</v>
      </c>
      <c r="L45">
        <v>2.1</v>
      </c>
      <c r="N45" s="60">
        <v>37741</v>
      </c>
      <c r="O45">
        <v>1.4</v>
      </c>
    </row>
    <row r="46" spans="2:17">
      <c r="B46" s="60">
        <v>37772</v>
      </c>
      <c r="C46">
        <v>2.1</v>
      </c>
      <c r="E46" s="60">
        <v>37772</v>
      </c>
      <c r="F46">
        <v>1.6</v>
      </c>
      <c r="H46" s="60">
        <v>37772</v>
      </c>
      <c r="I46">
        <v>-0.2</v>
      </c>
      <c r="K46" s="60">
        <v>37772</v>
      </c>
      <c r="L46">
        <v>1.8</v>
      </c>
      <c r="N46" s="60">
        <v>37772</v>
      </c>
      <c r="O46">
        <v>1.3</v>
      </c>
    </row>
    <row r="47" spans="2:17">
      <c r="B47" s="60">
        <v>37802</v>
      </c>
      <c r="C47">
        <v>2.1</v>
      </c>
      <c r="E47" s="60">
        <v>37802</v>
      </c>
      <c r="F47">
        <v>1.6</v>
      </c>
      <c r="H47" s="60">
        <v>37802</v>
      </c>
      <c r="I47">
        <v>-0.4</v>
      </c>
      <c r="K47" s="60">
        <v>37802</v>
      </c>
      <c r="L47">
        <v>2</v>
      </c>
      <c r="N47" s="60">
        <v>37802</v>
      </c>
      <c r="O47">
        <v>1.1000000000000001</v>
      </c>
    </row>
    <row r="48" spans="2:17">
      <c r="B48" s="60">
        <v>37833</v>
      </c>
      <c r="C48">
        <v>2.1</v>
      </c>
      <c r="E48" s="60">
        <v>37833</v>
      </c>
      <c r="F48">
        <v>1.7</v>
      </c>
      <c r="H48" s="60">
        <v>37833</v>
      </c>
      <c r="I48">
        <v>-0.2</v>
      </c>
      <c r="K48" s="60">
        <v>37833</v>
      </c>
      <c r="L48">
        <v>1.9</v>
      </c>
      <c r="N48" s="60">
        <v>37833</v>
      </c>
      <c r="O48">
        <v>1.3</v>
      </c>
    </row>
    <row r="49" spans="2:15">
      <c r="B49" s="60">
        <v>37864</v>
      </c>
      <c r="C49">
        <v>2.2000000000000002</v>
      </c>
      <c r="E49" s="60">
        <v>37864</v>
      </c>
      <c r="F49">
        <v>1.8</v>
      </c>
      <c r="H49" s="60">
        <v>37864</v>
      </c>
      <c r="I49">
        <v>-0.3</v>
      </c>
      <c r="K49" s="60">
        <v>37864</v>
      </c>
      <c r="L49">
        <v>2</v>
      </c>
      <c r="N49" s="60">
        <v>37864</v>
      </c>
      <c r="O49">
        <v>1.4</v>
      </c>
    </row>
    <row r="50" spans="2:15">
      <c r="B50" s="60">
        <v>37894</v>
      </c>
      <c r="C50">
        <v>2.2999999999999998</v>
      </c>
      <c r="E50" s="60">
        <v>37894</v>
      </c>
      <c r="F50">
        <v>1.9</v>
      </c>
      <c r="H50" s="60">
        <v>37894</v>
      </c>
      <c r="I50">
        <v>-0.2</v>
      </c>
      <c r="K50" s="60">
        <v>37894</v>
      </c>
      <c r="L50">
        <v>2.1</v>
      </c>
      <c r="N50" s="60">
        <v>37894</v>
      </c>
      <c r="O50">
        <v>1.4</v>
      </c>
    </row>
    <row r="51" spans="2:15">
      <c r="B51" s="60">
        <v>37925</v>
      </c>
      <c r="C51">
        <v>2</v>
      </c>
      <c r="E51" s="60">
        <v>37925</v>
      </c>
      <c r="F51">
        <v>1.8</v>
      </c>
      <c r="H51" s="60">
        <v>37925</v>
      </c>
      <c r="I51">
        <v>0</v>
      </c>
      <c r="K51" s="60">
        <v>37925</v>
      </c>
      <c r="L51">
        <v>2</v>
      </c>
      <c r="N51" s="60">
        <v>37925</v>
      </c>
      <c r="O51">
        <v>1.4</v>
      </c>
    </row>
    <row r="52" spans="2:15">
      <c r="B52" s="60">
        <v>37955</v>
      </c>
      <c r="C52">
        <v>1.8</v>
      </c>
      <c r="E52" s="60">
        <v>37955</v>
      </c>
      <c r="F52">
        <v>1.8</v>
      </c>
      <c r="H52" s="60">
        <v>37955</v>
      </c>
      <c r="I52">
        <v>-0.5</v>
      </c>
      <c r="K52" s="60">
        <v>37955</v>
      </c>
      <c r="L52">
        <v>2.2000000000000002</v>
      </c>
      <c r="N52" s="60">
        <v>37955</v>
      </c>
      <c r="O52">
        <v>1.3</v>
      </c>
    </row>
    <row r="53" spans="2:15">
      <c r="B53" s="60">
        <v>37986</v>
      </c>
      <c r="C53">
        <v>1.9</v>
      </c>
      <c r="E53" s="60">
        <v>37986</v>
      </c>
      <c r="F53">
        <v>1.9</v>
      </c>
      <c r="H53" s="60">
        <v>37986</v>
      </c>
      <c r="I53">
        <v>-0.4</v>
      </c>
      <c r="K53" s="60">
        <v>37986</v>
      </c>
      <c r="L53">
        <v>2</v>
      </c>
      <c r="N53" s="60">
        <v>37986</v>
      </c>
      <c r="O53">
        <v>1.3</v>
      </c>
    </row>
    <row r="54" spans="2:15">
      <c r="B54" s="60">
        <v>38017</v>
      </c>
      <c r="C54">
        <v>1.9</v>
      </c>
      <c r="E54" s="60">
        <v>38017</v>
      </c>
      <c r="F54">
        <v>2.1</v>
      </c>
      <c r="H54" s="60">
        <v>38017</v>
      </c>
      <c r="I54">
        <v>-0.3</v>
      </c>
      <c r="K54" s="60">
        <v>38017</v>
      </c>
      <c r="L54">
        <v>1.8</v>
      </c>
      <c r="N54" s="60">
        <v>38017</v>
      </c>
      <c r="O54">
        <v>1.4</v>
      </c>
    </row>
    <row r="55" spans="2:15">
      <c r="B55" s="60">
        <v>38046</v>
      </c>
      <c r="C55">
        <v>1.7</v>
      </c>
      <c r="E55" s="60">
        <v>38046</v>
      </c>
      <c r="F55">
        <v>1.9</v>
      </c>
      <c r="H55" s="60">
        <v>38046</v>
      </c>
      <c r="I55">
        <v>0</v>
      </c>
      <c r="K55" s="60">
        <v>38046</v>
      </c>
      <c r="L55">
        <v>1.6</v>
      </c>
      <c r="N55" s="60">
        <v>38046</v>
      </c>
      <c r="O55">
        <v>1.3</v>
      </c>
    </row>
    <row r="56" spans="2:15">
      <c r="B56" s="60">
        <v>38077</v>
      </c>
      <c r="C56">
        <v>1.7</v>
      </c>
      <c r="E56" s="60">
        <v>38077</v>
      </c>
      <c r="F56">
        <v>1.8</v>
      </c>
      <c r="H56" s="60">
        <v>38077</v>
      </c>
      <c r="I56">
        <v>-0.1</v>
      </c>
      <c r="K56" s="60">
        <v>38077</v>
      </c>
      <c r="L56">
        <v>1.7</v>
      </c>
      <c r="N56" s="60">
        <v>38077</v>
      </c>
      <c r="O56">
        <v>1.1000000000000001</v>
      </c>
    </row>
    <row r="57" spans="2:15">
      <c r="B57" s="60">
        <v>38107</v>
      </c>
      <c r="C57">
        <v>2.2999999999999998</v>
      </c>
      <c r="E57" s="60">
        <v>38107</v>
      </c>
      <c r="F57">
        <v>2.2000000000000002</v>
      </c>
      <c r="H57" s="60">
        <v>38107</v>
      </c>
      <c r="I57">
        <v>-0.4</v>
      </c>
      <c r="K57" s="60">
        <v>38107</v>
      </c>
      <c r="L57">
        <v>2.1</v>
      </c>
      <c r="N57" s="60">
        <v>38107</v>
      </c>
      <c r="O57">
        <v>1.1000000000000001</v>
      </c>
    </row>
    <row r="58" spans="2:15">
      <c r="B58" s="60">
        <v>38138</v>
      </c>
      <c r="C58">
        <v>3.1</v>
      </c>
      <c r="E58" s="60">
        <v>38138</v>
      </c>
      <c r="F58">
        <v>2.7</v>
      </c>
      <c r="H58" s="60">
        <v>38138</v>
      </c>
      <c r="I58">
        <v>-0.5</v>
      </c>
      <c r="K58" s="60">
        <v>38138</v>
      </c>
      <c r="L58">
        <v>2.5</v>
      </c>
      <c r="N58" s="60">
        <v>38138</v>
      </c>
      <c r="O58">
        <v>1.5</v>
      </c>
    </row>
    <row r="59" spans="2:15">
      <c r="B59" s="60">
        <v>38168</v>
      </c>
      <c r="C59">
        <v>3.3</v>
      </c>
      <c r="E59" s="60">
        <v>38168</v>
      </c>
      <c r="F59">
        <v>2.9</v>
      </c>
      <c r="H59" s="60">
        <v>38168</v>
      </c>
      <c r="I59">
        <v>0</v>
      </c>
      <c r="K59" s="60">
        <v>38168</v>
      </c>
      <c r="L59">
        <v>2.4</v>
      </c>
      <c r="N59" s="60">
        <v>38168</v>
      </c>
      <c r="O59">
        <v>1.6</v>
      </c>
    </row>
    <row r="60" spans="2:15">
      <c r="B60" s="60">
        <v>38199</v>
      </c>
      <c r="C60">
        <v>3</v>
      </c>
      <c r="E60" s="60">
        <v>38199</v>
      </c>
      <c r="F60">
        <v>2.7</v>
      </c>
      <c r="H60" s="60">
        <v>38199</v>
      </c>
      <c r="I60">
        <v>-0.1</v>
      </c>
      <c r="K60" s="60">
        <v>38199</v>
      </c>
      <c r="L60">
        <v>2.2999999999999998</v>
      </c>
      <c r="N60" s="60">
        <v>38199</v>
      </c>
      <c r="O60">
        <v>1.4</v>
      </c>
    </row>
    <row r="61" spans="2:15">
      <c r="B61" s="60">
        <v>38230</v>
      </c>
      <c r="C61">
        <v>2.7</v>
      </c>
      <c r="E61" s="60">
        <v>38230</v>
      </c>
      <c r="F61">
        <v>2.4</v>
      </c>
      <c r="H61" s="60">
        <v>38230</v>
      </c>
      <c r="I61">
        <v>-0.2</v>
      </c>
      <c r="K61" s="60">
        <v>38230</v>
      </c>
      <c r="L61">
        <v>2.4</v>
      </c>
      <c r="N61" s="60">
        <v>38230</v>
      </c>
      <c r="O61">
        <v>1.3</v>
      </c>
    </row>
    <row r="62" spans="2:15">
      <c r="B62" s="60">
        <v>38260</v>
      </c>
      <c r="C62">
        <v>2.5</v>
      </c>
      <c r="E62" s="60">
        <v>38260</v>
      </c>
      <c r="F62">
        <v>2.2999999999999998</v>
      </c>
      <c r="H62" s="60">
        <v>38260</v>
      </c>
      <c r="I62">
        <v>0</v>
      </c>
      <c r="K62" s="60">
        <v>38260</v>
      </c>
      <c r="L62">
        <v>2.1</v>
      </c>
      <c r="N62" s="60">
        <v>38260</v>
      </c>
      <c r="O62">
        <v>1.1000000000000001</v>
      </c>
    </row>
    <row r="63" spans="2:15">
      <c r="B63" s="60">
        <v>38291</v>
      </c>
      <c r="C63">
        <v>3.2</v>
      </c>
      <c r="E63" s="60">
        <v>38291</v>
      </c>
      <c r="F63">
        <v>2.8</v>
      </c>
      <c r="H63" s="60">
        <v>38291</v>
      </c>
      <c r="I63">
        <v>0.5</v>
      </c>
      <c r="K63" s="60">
        <v>38291</v>
      </c>
      <c r="L63">
        <v>2.4</v>
      </c>
      <c r="N63" s="60">
        <v>38291</v>
      </c>
      <c r="O63">
        <v>1.2</v>
      </c>
    </row>
    <row r="64" spans="2:15">
      <c r="B64" s="60">
        <v>38321</v>
      </c>
      <c r="C64">
        <v>3.5</v>
      </c>
      <c r="E64" s="60">
        <v>38321</v>
      </c>
      <c r="F64">
        <v>3.1</v>
      </c>
      <c r="H64" s="60">
        <v>38321</v>
      </c>
      <c r="I64">
        <v>0.8</v>
      </c>
      <c r="K64" s="60">
        <v>38321</v>
      </c>
      <c r="L64">
        <v>2.2000000000000002</v>
      </c>
      <c r="N64" s="60">
        <v>38321</v>
      </c>
      <c r="O64">
        <v>1.5</v>
      </c>
    </row>
    <row r="65" spans="2:15">
      <c r="B65" s="60">
        <v>38352</v>
      </c>
      <c r="C65">
        <v>3.3</v>
      </c>
      <c r="E65" s="60">
        <v>38352</v>
      </c>
      <c r="F65">
        <v>2.9</v>
      </c>
      <c r="H65" s="60">
        <v>38352</v>
      </c>
      <c r="I65">
        <v>0.2</v>
      </c>
      <c r="K65" s="60">
        <v>38352</v>
      </c>
      <c r="L65">
        <v>2.2999999999999998</v>
      </c>
      <c r="N65" s="60">
        <v>38352</v>
      </c>
      <c r="O65">
        <v>1.7</v>
      </c>
    </row>
    <row r="66" spans="2:15">
      <c r="B66" s="60">
        <v>38383</v>
      </c>
      <c r="C66">
        <v>3</v>
      </c>
      <c r="E66" s="60">
        <v>38383</v>
      </c>
      <c r="F66">
        <v>2.6</v>
      </c>
      <c r="H66" s="60">
        <v>38383</v>
      </c>
      <c r="I66">
        <v>-0.1</v>
      </c>
      <c r="K66" s="60">
        <v>38383</v>
      </c>
      <c r="L66">
        <v>1.9</v>
      </c>
      <c r="N66" s="60">
        <v>38383</v>
      </c>
      <c r="O66">
        <v>1.6</v>
      </c>
    </row>
    <row r="67" spans="2:15">
      <c r="B67" s="60">
        <v>38411</v>
      </c>
      <c r="C67">
        <v>3</v>
      </c>
      <c r="E67" s="60">
        <v>38411</v>
      </c>
      <c r="F67">
        <v>2.6</v>
      </c>
      <c r="H67" s="60">
        <v>38411</v>
      </c>
      <c r="I67">
        <v>-0.3</v>
      </c>
      <c r="K67" s="60">
        <v>38411</v>
      </c>
      <c r="L67">
        <v>2.1</v>
      </c>
      <c r="N67" s="60">
        <v>38411</v>
      </c>
      <c r="O67">
        <v>1.7</v>
      </c>
    </row>
    <row r="68" spans="2:15">
      <c r="B68" s="60">
        <v>38442</v>
      </c>
      <c r="C68">
        <v>3.1</v>
      </c>
      <c r="E68" s="60">
        <v>38442</v>
      </c>
      <c r="F68">
        <v>2.7</v>
      </c>
      <c r="H68" s="60">
        <v>38442</v>
      </c>
      <c r="I68">
        <v>-0.2</v>
      </c>
      <c r="K68" s="60">
        <v>38442</v>
      </c>
      <c r="L68">
        <v>2.2000000000000002</v>
      </c>
      <c r="N68" s="60">
        <v>38442</v>
      </c>
      <c r="O68">
        <v>1.9</v>
      </c>
    </row>
    <row r="69" spans="2:15">
      <c r="B69" s="60">
        <v>38472</v>
      </c>
      <c r="C69">
        <v>3.5</v>
      </c>
      <c r="E69" s="60">
        <v>38472</v>
      </c>
      <c r="F69">
        <v>2.8</v>
      </c>
      <c r="H69" s="60">
        <v>38472</v>
      </c>
      <c r="I69">
        <v>0</v>
      </c>
      <c r="K69" s="60">
        <v>38472</v>
      </c>
      <c r="L69">
        <v>2.1</v>
      </c>
      <c r="N69" s="60">
        <v>38472</v>
      </c>
      <c r="O69">
        <v>1.9</v>
      </c>
    </row>
    <row r="70" spans="2:15">
      <c r="B70" s="60">
        <v>38503</v>
      </c>
      <c r="C70">
        <v>2.8</v>
      </c>
      <c r="E70" s="60">
        <v>38503</v>
      </c>
      <c r="F70">
        <v>2.5</v>
      </c>
      <c r="H70" s="60">
        <v>38503</v>
      </c>
      <c r="I70">
        <v>0.2</v>
      </c>
      <c r="K70" s="60">
        <v>38503</v>
      </c>
      <c r="L70">
        <v>2</v>
      </c>
      <c r="N70" s="60">
        <v>38503</v>
      </c>
      <c r="O70">
        <v>1.9</v>
      </c>
    </row>
    <row r="71" spans="2:15">
      <c r="B71" s="60">
        <v>38533</v>
      </c>
      <c r="C71">
        <v>2.5</v>
      </c>
      <c r="E71" s="60">
        <v>38533</v>
      </c>
      <c r="F71">
        <v>2.2999999999999998</v>
      </c>
      <c r="H71" s="60">
        <v>38533</v>
      </c>
      <c r="I71">
        <v>-0.5</v>
      </c>
      <c r="K71" s="60">
        <v>38533</v>
      </c>
      <c r="L71">
        <v>2</v>
      </c>
      <c r="N71" s="60">
        <v>38533</v>
      </c>
      <c r="O71">
        <v>2</v>
      </c>
    </row>
    <row r="72" spans="2:15">
      <c r="B72" s="60">
        <v>38564</v>
      </c>
      <c r="C72">
        <v>3.2</v>
      </c>
      <c r="E72" s="60">
        <v>38564</v>
      </c>
      <c r="F72">
        <v>2.6</v>
      </c>
      <c r="H72" s="60">
        <v>38564</v>
      </c>
      <c r="I72">
        <v>-0.3</v>
      </c>
      <c r="K72" s="60">
        <v>38564</v>
      </c>
      <c r="L72">
        <v>2.1</v>
      </c>
      <c r="N72" s="60">
        <v>38564</v>
      </c>
      <c r="O72">
        <v>2.2999999999999998</v>
      </c>
    </row>
    <row r="73" spans="2:15">
      <c r="B73" s="60">
        <v>38595</v>
      </c>
      <c r="C73">
        <v>3.6</v>
      </c>
      <c r="E73" s="60">
        <v>38595</v>
      </c>
      <c r="F73">
        <v>3</v>
      </c>
      <c r="H73" s="60">
        <v>38595</v>
      </c>
      <c r="I73">
        <v>-0.3</v>
      </c>
      <c r="K73" s="60">
        <v>38595</v>
      </c>
      <c r="L73">
        <v>2.2000000000000002</v>
      </c>
      <c r="N73" s="60">
        <v>38595</v>
      </c>
      <c r="O73">
        <v>2.4</v>
      </c>
    </row>
    <row r="74" spans="2:15">
      <c r="B74" s="60">
        <v>38625</v>
      </c>
      <c r="C74">
        <v>4.7</v>
      </c>
      <c r="E74" s="60">
        <v>38625</v>
      </c>
      <c r="F74">
        <v>3.8</v>
      </c>
      <c r="H74" s="60">
        <v>38625</v>
      </c>
      <c r="I74">
        <v>-0.3</v>
      </c>
      <c r="K74" s="60">
        <v>38625</v>
      </c>
      <c r="L74">
        <v>2.6</v>
      </c>
      <c r="N74" s="60">
        <v>38625</v>
      </c>
      <c r="O74">
        <v>2.5</v>
      </c>
    </row>
    <row r="75" spans="2:15">
      <c r="B75" s="60">
        <v>38656</v>
      </c>
      <c r="C75">
        <v>4.3</v>
      </c>
      <c r="E75" s="60">
        <v>38656</v>
      </c>
      <c r="F75">
        <v>3.5</v>
      </c>
      <c r="H75" s="60">
        <v>38656</v>
      </c>
      <c r="I75">
        <v>-0.7</v>
      </c>
      <c r="K75" s="60">
        <v>38656</v>
      </c>
      <c r="L75">
        <v>2.5</v>
      </c>
      <c r="N75" s="60">
        <v>38656</v>
      </c>
      <c r="O75">
        <v>2.2999999999999998</v>
      </c>
    </row>
    <row r="76" spans="2:15">
      <c r="B76" s="60">
        <v>38686</v>
      </c>
      <c r="C76">
        <v>3.5</v>
      </c>
      <c r="E76" s="60">
        <v>38686</v>
      </c>
      <c r="F76">
        <v>2.9</v>
      </c>
      <c r="H76" s="60">
        <v>38686</v>
      </c>
      <c r="I76">
        <v>-0.8</v>
      </c>
      <c r="K76" s="60">
        <v>38686</v>
      </c>
      <c r="L76">
        <v>2.2999999999999998</v>
      </c>
      <c r="N76" s="60">
        <v>38686</v>
      </c>
      <c r="O76">
        <v>2.1</v>
      </c>
    </row>
    <row r="77" spans="2:15">
      <c r="B77" s="60">
        <v>38717</v>
      </c>
      <c r="C77">
        <v>3.4</v>
      </c>
      <c r="E77" s="60">
        <v>38717</v>
      </c>
      <c r="F77">
        <v>2.8</v>
      </c>
      <c r="H77" s="60">
        <v>38717</v>
      </c>
      <c r="I77">
        <v>-0.1</v>
      </c>
      <c r="K77" s="60">
        <v>38717</v>
      </c>
      <c r="L77">
        <v>2.2999999999999998</v>
      </c>
      <c r="N77" s="60">
        <v>38717</v>
      </c>
      <c r="O77">
        <v>1.9</v>
      </c>
    </row>
    <row r="78" spans="2:15">
      <c r="B78" s="60">
        <v>38748</v>
      </c>
      <c r="C78">
        <v>4</v>
      </c>
      <c r="E78" s="60">
        <v>38748</v>
      </c>
      <c r="F78">
        <v>3.2</v>
      </c>
      <c r="H78" s="60">
        <v>38748</v>
      </c>
      <c r="I78">
        <v>-0.1</v>
      </c>
      <c r="K78" s="60">
        <v>38748</v>
      </c>
      <c r="L78">
        <v>2.4</v>
      </c>
      <c r="N78" s="60">
        <v>38748</v>
      </c>
      <c r="O78">
        <v>1.9</v>
      </c>
    </row>
    <row r="79" spans="2:15">
      <c r="B79" s="60">
        <v>38776</v>
      </c>
      <c r="C79">
        <v>3.6</v>
      </c>
      <c r="E79" s="60">
        <v>38776</v>
      </c>
      <c r="F79">
        <v>3</v>
      </c>
      <c r="H79" s="60">
        <v>38776</v>
      </c>
      <c r="I79">
        <v>-0.1</v>
      </c>
      <c r="K79" s="60">
        <v>38776</v>
      </c>
      <c r="L79">
        <v>2.4</v>
      </c>
      <c r="N79" s="60">
        <v>38776</v>
      </c>
      <c r="O79">
        <v>2</v>
      </c>
    </row>
    <row r="80" spans="2:15">
      <c r="B80" s="60">
        <v>38807</v>
      </c>
      <c r="C80">
        <v>3.4</v>
      </c>
      <c r="E80" s="60">
        <v>38807</v>
      </c>
      <c r="F80">
        <v>2.8</v>
      </c>
      <c r="H80" s="60">
        <v>38807</v>
      </c>
      <c r="I80">
        <v>-0.2</v>
      </c>
      <c r="K80" s="60">
        <v>38807</v>
      </c>
      <c r="L80">
        <v>2.2000000000000002</v>
      </c>
      <c r="N80" s="60">
        <v>38807</v>
      </c>
      <c r="O80">
        <v>1.8</v>
      </c>
    </row>
    <row r="81" spans="2:15">
      <c r="B81" s="60">
        <v>38837</v>
      </c>
      <c r="C81">
        <v>3.5</v>
      </c>
      <c r="E81" s="60">
        <v>38837</v>
      </c>
      <c r="F81">
        <v>3</v>
      </c>
      <c r="H81" s="60">
        <v>38837</v>
      </c>
      <c r="I81">
        <v>-0.1</v>
      </c>
      <c r="K81" s="60">
        <v>38837</v>
      </c>
      <c r="L81">
        <v>2.4</v>
      </c>
      <c r="N81" s="60">
        <v>38837</v>
      </c>
      <c r="O81">
        <v>2</v>
      </c>
    </row>
    <row r="82" spans="2:15">
      <c r="B82" s="60">
        <v>38868</v>
      </c>
      <c r="C82">
        <v>4.2</v>
      </c>
      <c r="E82" s="60">
        <v>38868</v>
      </c>
      <c r="F82">
        <v>3.2</v>
      </c>
      <c r="H82" s="60">
        <v>38868</v>
      </c>
      <c r="I82">
        <v>0.1</v>
      </c>
      <c r="K82" s="60">
        <v>38868</v>
      </c>
      <c r="L82">
        <v>2.5</v>
      </c>
      <c r="N82" s="60">
        <v>38868</v>
      </c>
      <c r="O82">
        <v>2.2000000000000002</v>
      </c>
    </row>
    <row r="83" spans="2:15">
      <c r="B83" s="60">
        <v>38898</v>
      </c>
      <c r="C83">
        <v>4.3</v>
      </c>
      <c r="E83" s="60">
        <v>38898</v>
      </c>
      <c r="F83">
        <v>3.4</v>
      </c>
      <c r="H83" s="60">
        <v>38898</v>
      </c>
      <c r="I83">
        <v>0.5</v>
      </c>
      <c r="K83" s="60">
        <v>38898</v>
      </c>
      <c r="L83">
        <v>2.5</v>
      </c>
      <c r="N83" s="60">
        <v>38898</v>
      </c>
      <c r="O83">
        <v>2.5</v>
      </c>
    </row>
    <row r="84" spans="2:15">
      <c r="B84" s="60">
        <v>38929</v>
      </c>
      <c r="C84">
        <v>4.0999999999999996</v>
      </c>
      <c r="E84" s="60">
        <v>38929</v>
      </c>
      <c r="F84">
        <v>3.3</v>
      </c>
      <c r="H84" s="60">
        <v>38929</v>
      </c>
      <c r="I84">
        <v>0.3</v>
      </c>
      <c r="K84" s="60">
        <v>38929</v>
      </c>
      <c r="L84">
        <v>2.4</v>
      </c>
      <c r="N84" s="60">
        <v>38929</v>
      </c>
      <c r="O84">
        <v>2.4</v>
      </c>
    </row>
    <row r="85" spans="2:15">
      <c r="B85" s="60">
        <v>38960</v>
      </c>
      <c r="C85">
        <v>3.8</v>
      </c>
      <c r="E85" s="60">
        <v>38960</v>
      </c>
      <c r="F85">
        <v>3.2</v>
      </c>
      <c r="H85" s="60">
        <v>38960</v>
      </c>
      <c r="I85">
        <v>0.9</v>
      </c>
      <c r="K85" s="60">
        <v>38960</v>
      </c>
      <c r="L85">
        <v>2.2999999999999998</v>
      </c>
      <c r="N85" s="60">
        <v>38960</v>
      </c>
      <c r="O85">
        <v>2.5</v>
      </c>
    </row>
    <row r="86" spans="2:15">
      <c r="B86" s="60">
        <v>38990</v>
      </c>
      <c r="C86">
        <v>2.1</v>
      </c>
      <c r="E86" s="60">
        <v>38990</v>
      </c>
      <c r="F86">
        <v>2</v>
      </c>
      <c r="H86" s="60">
        <v>38990</v>
      </c>
      <c r="I86">
        <v>0.6</v>
      </c>
      <c r="K86" s="60">
        <v>38990</v>
      </c>
      <c r="L86">
        <v>1.8</v>
      </c>
      <c r="N86" s="60">
        <v>38990</v>
      </c>
      <c r="O86">
        <v>2.4</v>
      </c>
    </row>
    <row r="87" spans="2:15">
      <c r="B87" s="60">
        <v>39021</v>
      </c>
      <c r="C87">
        <v>1.3</v>
      </c>
      <c r="E87" s="60">
        <v>39021</v>
      </c>
      <c r="F87">
        <v>1.6</v>
      </c>
      <c r="H87" s="60">
        <v>39021</v>
      </c>
      <c r="I87">
        <v>0.4</v>
      </c>
      <c r="K87" s="60">
        <v>39021</v>
      </c>
      <c r="L87">
        <v>1.6</v>
      </c>
      <c r="N87" s="60">
        <v>39021</v>
      </c>
      <c r="O87">
        <v>2.4</v>
      </c>
    </row>
    <row r="88" spans="2:15">
      <c r="B88" s="60">
        <v>39051</v>
      </c>
      <c r="C88">
        <v>2</v>
      </c>
      <c r="E88" s="60">
        <v>39051</v>
      </c>
      <c r="F88">
        <v>1.8</v>
      </c>
      <c r="H88" s="60">
        <v>39051</v>
      </c>
      <c r="I88">
        <v>0.3</v>
      </c>
      <c r="K88" s="60">
        <v>39051</v>
      </c>
      <c r="L88">
        <v>1.8</v>
      </c>
      <c r="N88" s="60">
        <v>39051</v>
      </c>
      <c r="O88">
        <v>2.7</v>
      </c>
    </row>
    <row r="89" spans="2:15">
      <c r="B89" s="60">
        <v>39082</v>
      </c>
      <c r="C89">
        <v>2.5</v>
      </c>
      <c r="E89" s="60">
        <v>39082</v>
      </c>
      <c r="F89">
        <v>2.2000000000000002</v>
      </c>
      <c r="H89" s="60">
        <v>39082</v>
      </c>
      <c r="I89">
        <v>0.3</v>
      </c>
      <c r="K89" s="60">
        <v>39082</v>
      </c>
      <c r="L89">
        <v>1.9</v>
      </c>
      <c r="N89" s="60">
        <v>39082</v>
      </c>
      <c r="O89">
        <v>3</v>
      </c>
    </row>
    <row r="90" spans="2:15">
      <c r="B90" s="60">
        <v>39113</v>
      </c>
      <c r="C90">
        <v>2.1</v>
      </c>
      <c r="E90" s="60">
        <v>39113</v>
      </c>
      <c r="F90">
        <v>2.1</v>
      </c>
      <c r="H90" s="60">
        <v>39113</v>
      </c>
      <c r="I90">
        <v>0</v>
      </c>
      <c r="K90" s="60">
        <v>39113</v>
      </c>
      <c r="L90">
        <v>1.8</v>
      </c>
      <c r="N90" s="60">
        <v>39113</v>
      </c>
      <c r="O90">
        <v>2.7</v>
      </c>
    </row>
    <row r="91" spans="2:15">
      <c r="B91" s="60">
        <v>39141</v>
      </c>
      <c r="C91">
        <v>2.4</v>
      </c>
      <c r="E91" s="60">
        <v>39141</v>
      </c>
      <c r="F91">
        <v>2.2999999999999998</v>
      </c>
      <c r="H91" s="60">
        <v>39141</v>
      </c>
      <c r="I91">
        <v>-0.2</v>
      </c>
      <c r="K91" s="60">
        <v>39141</v>
      </c>
      <c r="L91">
        <v>1.8</v>
      </c>
      <c r="N91" s="60">
        <v>39141</v>
      </c>
      <c r="O91">
        <v>2.8</v>
      </c>
    </row>
    <row r="92" spans="2:15">
      <c r="B92" s="60">
        <v>39172</v>
      </c>
      <c r="C92">
        <v>2.8</v>
      </c>
      <c r="E92" s="60">
        <v>39172</v>
      </c>
      <c r="F92">
        <v>2.5</v>
      </c>
      <c r="H92" s="60">
        <v>39172</v>
      </c>
      <c r="I92">
        <v>-0.1</v>
      </c>
      <c r="K92" s="60">
        <v>39172</v>
      </c>
      <c r="L92">
        <v>1.9</v>
      </c>
      <c r="N92" s="60">
        <v>39172</v>
      </c>
      <c r="O92">
        <v>3.1</v>
      </c>
    </row>
    <row r="93" spans="2:15">
      <c r="B93" s="60">
        <v>39202</v>
      </c>
      <c r="C93">
        <v>2.6</v>
      </c>
      <c r="E93" s="60">
        <v>39202</v>
      </c>
      <c r="F93">
        <v>2.2999999999999998</v>
      </c>
      <c r="H93" s="60">
        <v>39202</v>
      </c>
      <c r="I93">
        <v>0</v>
      </c>
      <c r="K93" s="60">
        <v>39202</v>
      </c>
      <c r="L93">
        <v>1.9</v>
      </c>
      <c r="N93" s="60">
        <v>39202</v>
      </c>
      <c r="O93">
        <v>2.8</v>
      </c>
    </row>
    <row r="94" spans="2:15">
      <c r="B94" s="60">
        <v>39233</v>
      </c>
      <c r="C94">
        <v>2.7</v>
      </c>
      <c r="E94" s="60">
        <v>39233</v>
      </c>
      <c r="F94">
        <v>2.2999999999999998</v>
      </c>
      <c r="H94" s="60">
        <v>39233</v>
      </c>
      <c r="I94">
        <v>0</v>
      </c>
      <c r="K94" s="60">
        <v>39233</v>
      </c>
      <c r="L94">
        <v>1.9</v>
      </c>
      <c r="N94" s="60">
        <v>39233</v>
      </c>
      <c r="O94">
        <v>2.5</v>
      </c>
    </row>
    <row r="95" spans="2:15">
      <c r="B95" s="60">
        <v>39263</v>
      </c>
      <c r="C95">
        <v>2.7</v>
      </c>
      <c r="E95" s="60">
        <v>39263</v>
      </c>
      <c r="F95">
        <v>2.2999999999999998</v>
      </c>
      <c r="H95" s="60">
        <v>39263</v>
      </c>
      <c r="I95">
        <v>-0.2</v>
      </c>
      <c r="K95" s="60">
        <v>39263</v>
      </c>
      <c r="L95">
        <v>1.9</v>
      </c>
      <c r="N95" s="60">
        <v>39263</v>
      </c>
      <c r="O95">
        <v>2.4</v>
      </c>
    </row>
    <row r="96" spans="2:15">
      <c r="B96" s="60">
        <v>39294</v>
      </c>
      <c r="C96">
        <v>2.4</v>
      </c>
      <c r="E96" s="60">
        <v>39294</v>
      </c>
      <c r="F96">
        <v>2.1</v>
      </c>
      <c r="H96" s="60">
        <v>39294</v>
      </c>
      <c r="I96">
        <v>0</v>
      </c>
      <c r="K96" s="60">
        <v>39294</v>
      </c>
      <c r="L96">
        <v>1.8</v>
      </c>
      <c r="N96" s="60">
        <v>39294</v>
      </c>
      <c r="O96">
        <v>1.9</v>
      </c>
    </row>
    <row r="97" spans="2:15">
      <c r="B97" s="60">
        <v>39325</v>
      </c>
      <c r="C97">
        <v>2</v>
      </c>
      <c r="E97" s="60">
        <v>39325</v>
      </c>
      <c r="F97">
        <v>1.9</v>
      </c>
      <c r="H97" s="60">
        <v>39325</v>
      </c>
      <c r="I97">
        <v>-0.2</v>
      </c>
      <c r="K97" s="60">
        <v>39325</v>
      </c>
      <c r="L97">
        <v>1.7</v>
      </c>
      <c r="N97" s="60">
        <v>39325</v>
      </c>
      <c r="O97">
        <v>1.8</v>
      </c>
    </row>
    <row r="98" spans="2:15">
      <c r="B98" s="60">
        <v>39355</v>
      </c>
      <c r="C98">
        <v>2.8</v>
      </c>
      <c r="E98" s="60">
        <v>39355</v>
      </c>
      <c r="F98">
        <v>2.5</v>
      </c>
      <c r="H98" s="60">
        <v>39355</v>
      </c>
      <c r="I98">
        <v>-0.2</v>
      </c>
      <c r="K98" s="60">
        <v>39355</v>
      </c>
      <c r="L98">
        <v>2.1</v>
      </c>
      <c r="N98" s="60">
        <v>39355</v>
      </c>
      <c r="O98">
        <v>1.8</v>
      </c>
    </row>
    <row r="99" spans="2:15">
      <c r="B99" s="60">
        <v>39386</v>
      </c>
      <c r="C99">
        <v>3.5</v>
      </c>
      <c r="E99" s="60">
        <v>39386</v>
      </c>
      <c r="F99">
        <v>3.1</v>
      </c>
      <c r="H99" s="60">
        <v>39386</v>
      </c>
      <c r="I99">
        <v>0.3</v>
      </c>
      <c r="K99" s="60">
        <v>39386</v>
      </c>
      <c r="L99">
        <v>2.5</v>
      </c>
      <c r="N99" s="60">
        <v>39386</v>
      </c>
      <c r="O99">
        <v>2.1</v>
      </c>
    </row>
    <row r="100" spans="2:15">
      <c r="B100" s="60">
        <v>39416</v>
      </c>
      <c r="C100">
        <v>4.3</v>
      </c>
      <c r="E100" s="60">
        <v>39416</v>
      </c>
      <c r="F100">
        <v>3.6</v>
      </c>
      <c r="H100" s="60">
        <v>39416</v>
      </c>
      <c r="I100">
        <v>0.6</v>
      </c>
      <c r="K100" s="60">
        <v>39416</v>
      </c>
      <c r="L100">
        <v>3.1</v>
      </c>
      <c r="N100" s="60">
        <v>39416</v>
      </c>
      <c r="O100">
        <v>2.1</v>
      </c>
    </row>
    <row r="101" spans="2:15">
      <c r="B101" s="60">
        <v>39447</v>
      </c>
      <c r="C101">
        <v>4.0999999999999996</v>
      </c>
      <c r="E101" s="60">
        <v>39447</v>
      </c>
      <c r="F101">
        <v>3.4</v>
      </c>
      <c r="H101" s="60">
        <v>39447</v>
      </c>
      <c r="I101">
        <v>0.7</v>
      </c>
      <c r="K101" s="60">
        <v>39447</v>
      </c>
      <c r="L101">
        <v>3.1</v>
      </c>
      <c r="N101" s="60">
        <v>39447</v>
      </c>
      <c r="O101">
        <v>2.1</v>
      </c>
    </row>
    <row r="102" spans="2:15">
      <c r="B102" s="60">
        <v>39478</v>
      </c>
      <c r="C102">
        <v>4.3</v>
      </c>
      <c r="E102" s="60">
        <v>39478</v>
      </c>
      <c r="F102">
        <v>3.3</v>
      </c>
      <c r="H102" s="60">
        <v>39478</v>
      </c>
      <c r="I102">
        <v>0.7</v>
      </c>
      <c r="K102" s="60">
        <v>39478</v>
      </c>
      <c r="L102">
        <v>3.2</v>
      </c>
      <c r="N102" s="60">
        <v>39478</v>
      </c>
      <c r="O102">
        <v>2.2000000000000002</v>
      </c>
    </row>
    <row r="103" spans="2:15">
      <c r="B103" s="60">
        <v>39507</v>
      </c>
      <c r="C103">
        <v>4</v>
      </c>
      <c r="E103" s="60">
        <v>39507</v>
      </c>
      <c r="F103">
        <v>3.2</v>
      </c>
      <c r="H103" s="60">
        <v>39507</v>
      </c>
      <c r="I103">
        <v>1</v>
      </c>
      <c r="K103" s="60">
        <v>39507</v>
      </c>
      <c r="L103">
        <v>3.3</v>
      </c>
      <c r="N103" s="60">
        <v>39507</v>
      </c>
      <c r="O103">
        <v>2.5</v>
      </c>
    </row>
    <row r="104" spans="2:15">
      <c r="B104" s="60">
        <v>39538</v>
      </c>
      <c r="C104">
        <v>4</v>
      </c>
      <c r="E104" s="60">
        <v>39538</v>
      </c>
      <c r="F104">
        <v>3.2</v>
      </c>
      <c r="H104" s="60">
        <v>39538</v>
      </c>
      <c r="I104">
        <v>1.2</v>
      </c>
      <c r="K104" s="60">
        <v>39538</v>
      </c>
      <c r="L104">
        <v>3.6</v>
      </c>
      <c r="N104" s="60">
        <v>39538</v>
      </c>
      <c r="O104">
        <v>2.5</v>
      </c>
    </row>
    <row r="105" spans="2:15">
      <c r="B105" s="60">
        <v>39568</v>
      </c>
      <c r="C105">
        <v>3.9</v>
      </c>
      <c r="E105" s="60">
        <v>39568</v>
      </c>
      <c r="F105">
        <v>3.2</v>
      </c>
      <c r="H105" s="60">
        <v>39568</v>
      </c>
      <c r="I105">
        <v>0.8</v>
      </c>
      <c r="K105" s="60">
        <v>39568</v>
      </c>
      <c r="L105">
        <v>3.3</v>
      </c>
      <c r="N105" s="60">
        <v>39568</v>
      </c>
      <c r="O105">
        <v>3</v>
      </c>
    </row>
    <row r="106" spans="2:15">
      <c r="B106" s="60">
        <v>39599</v>
      </c>
      <c r="C106">
        <v>4.2</v>
      </c>
      <c r="E106" s="60">
        <v>39599</v>
      </c>
      <c r="F106">
        <v>3.3</v>
      </c>
      <c r="H106" s="60">
        <v>39599</v>
      </c>
      <c r="I106">
        <v>1.3</v>
      </c>
      <c r="K106" s="60">
        <v>39599</v>
      </c>
      <c r="L106">
        <v>3.7</v>
      </c>
      <c r="N106" s="60">
        <v>39599</v>
      </c>
      <c r="O106">
        <v>3.3</v>
      </c>
    </row>
    <row r="107" spans="2:15">
      <c r="B107" s="60">
        <v>39629</v>
      </c>
      <c r="C107">
        <v>5</v>
      </c>
      <c r="E107" s="60">
        <v>39629</v>
      </c>
      <c r="F107">
        <v>3.9</v>
      </c>
      <c r="H107" s="60">
        <v>39629</v>
      </c>
      <c r="I107">
        <v>2</v>
      </c>
      <c r="K107" s="60">
        <v>39629</v>
      </c>
      <c r="L107">
        <v>3.9</v>
      </c>
      <c r="N107" s="60">
        <v>39629</v>
      </c>
      <c r="O107">
        <v>3.8</v>
      </c>
    </row>
    <row r="108" spans="2:15">
      <c r="B108" s="60">
        <v>39660</v>
      </c>
      <c r="C108">
        <v>5.6</v>
      </c>
      <c r="E108" s="60">
        <v>39660</v>
      </c>
      <c r="F108">
        <v>4.0999999999999996</v>
      </c>
      <c r="H108" s="60">
        <v>39660</v>
      </c>
      <c r="I108">
        <v>2.2999999999999998</v>
      </c>
      <c r="K108" s="60">
        <v>39660</v>
      </c>
      <c r="L108">
        <v>4.0999999999999996</v>
      </c>
      <c r="N108" s="60">
        <v>39660</v>
      </c>
      <c r="O108">
        <v>4.4000000000000004</v>
      </c>
    </row>
    <row r="109" spans="2:15">
      <c r="B109" s="60">
        <v>39691</v>
      </c>
      <c r="C109">
        <v>5.4</v>
      </c>
      <c r="E109" s="60">
        <v>39691</v>
      </c>
      <c r="F109">
        <v>4</v>
      </c>
      <c r="H109" s="60">
        <v>39691</v>
      </c>
      <c r="I109">
        <v>2.1</v>
      </c>
      <c r="K109" s="60">
        <v>39691</v>
      </c>
      <c r="L109">
        <v>3.8</v>
      </c>
      <c r="N109" s="60">
        <v>39691</v>
      </c>
      <c r="O109">
        <v>4.7</v>
      </c>
    </row>
    <row r="110" spans="2:15">
      <c r="B110" s="60">
        <v>39721</v>
      </c>
      <c r="C110">
        <v>4.9000000000000004</v>
      </c>
      <c r="E110" s="60">
        <v>39721</v>
      </c>
      <c r="F110">
        <v>3.7</v>
      </c>
      <c r="H110" s="60">
        <v>39721</v>
      </c>
      <c r="I110">
        <v>2.1</v>
      </c>
      <c r="K110" s="60">
        <v>39721</v>
      </c>
      <c r="L110">
        <v>3.6</v>
      </c>
      <c r="N110" s="60">
        <v>39721</v>
      </c>
      <c r="O110">
        <v>5.2</v>
      </c>
    </row>
    <row r="111" spans="2:15">
      <c r="B111" s="60">
        <v>39752</v>
      </c>
      <c r="C111">
        <v>3.7</v>
      </c>
      <c r="E111" s="60">
        <v>39752</v>
      </c>
      <c r="F111">
        <v>2.8</v>
      </c>
      <c r="H111" s="60">
        <v>39752</v>
      </c>
      <c r="I111">
        <v>1.7</v>
      </c>
      <c r="K111" s="60">
        <v>39752</v>
      </c>
      <c r="L111">
        <v>3.2</v>
      </c>
      <c r="N111" s="60">
        <v>39752</v>
      </c>
      <c r="O111">
        <v>4.5</v>
      </c>
    </row>
    <row r="112" spans="2:15">
      <c r="B112" s="60">
        <v>39782</v>
      </c>
      <c r="C112">
        <v>1.1000000000000001</v>
      </c>
      <c r="E112" s="60">
        <v>39782</v>
      </c>
      <c r="F112">
        <v>1.1000000000000001</v>
      </c>
      <c r="H112" s="60">
        <v>39782</v>
      </c>
      <c r="I112">
        <v>1</v>
      </c>
      <c r="K112" s="60">
        <v>39782</v>
      </c>
      <c r="L112">
        <v>2.1</v>
      </c>
      <c r="N112" s="60">
        <v>39782</v>
      </c>
      <c r="O112">
        <v>4.0999999999999996</v>
      </c>
    </row>
    <row r="113" spans="2:15">
      <c r="B113" s="60">
        <v>39813</v>
      </c>
      <c r="C113">
        <v>0.1</v>
      </c>
      <c r="E113" s="60">
        <v>39813</v>
      </c>
      <c r="F113">
        <v>0.3</v>
      </c>
      <c r="H113" s="60">
        <v>39813</v>
      </c>
      <c r="I113">
        <v>0.4</v>
      </c>
      <c r="K113" s="60">
        <v>39813</v>
      </c>
      <c r="L113">
        <v>1.6</v>
      </c>
      <c r="N113" s="60">
        <v>39813</v>
      </c>
      <c r="O113">
        <v>3.1</v>
      </c>
    </row>
    <row r="114" spans="2:15">
      <c r="B114" s="60">
        <v>39844</v>
      </c>
      <c r="C114">
        <v>0</v>
      </c>
      <c r="E114" s="60">
        <v>39844</v>
      </c>
      <c r="F114">
        <v>0.1</v>
      </c>
      <c r="H114" s="60">
        <v>39844</v>
      </c>
      <c r="I114">
        <v>0</v>
      </c>
      <c r="K114" s="60">
        <v>39844</v>
      </c>
      <c r="L114">
        <v>1.1000000000000001</v>
      </c>
      <c r="N114" s="60">
        <v>39844</v>
      </c>
      <c r="O114">
        <v>3</v>
      </c>
    </row>
    <row r="115" spans="2:15">
      <c r="B115" s="60">
        <v>39872</v>
      </c>
      <c r="C115">
        <v>0.2</v>
      </c>
      <c r="E115" s="60">
        <v>39872</v>
      </c>
      <c r="F115">
        <v>0.1</v>
      </c>
      <c r="H115" s="60">
        <v>39872</v>
      </c>
      <c r="I115">
        <v>-0.1</v>
      </c>
      <c r="K115" s="60">
        <v>39872</v>
      </c>
      <c r="L115">
        <v>1.2</v>
      </c>
      <c r="N115" s="60">
        <v>39872</v>
      </c>
      <c r="O115">
        <v>3.2</v>
      </c>
    </row>
    <row r="116" spans="2:15">
      <c r="B116" s="60">
        <v>39903</v>
      </c>
      <c r="C116">
        <v>-0.4</v>
      </c>
      <c r="E116" s="60">
        <v>39903</v>
      </c>
      <c r="F116">
        <v>-0.3</v>
      </c>
      <c r="H116" s="60">
        <v>39903</v>
      </c>
      <c r="I116">
        <v>-0.3</v>
      </c>
      <c r="K116" s="60">
        <v>39903</v>
      </c>
      <c r="L116">
        <v>0.6</v>
      </c>
      <c r="N116" s="60">
        <v>39903</v>
      </c>
      <c r="O116">
        <v>2.9</v>
      </c>
    </row>
    <row r="117" spans="2:15">
      <c r="B117" s="60">
        <v>39933</v>
      </c>
      <c r="C117">
        <v>-0.7</v>
      </c>
      <c r="E117" s="60">
        <v>39933</v>
      </c>
      <c r="F117">
        <v>-0.4</v>
      </c>
      <c r="H117" s="60">
        <v>39933</v>
      </c>
      <c r="I117">
        <v>-0.1</v>
      </c>
      <c r="K117" s="60">
        <v>39933</v>
      </c>
      <c r="L117">
        <v>0.6</v>
      </c>
      <c r="N117" s="60">
        <v>39933</v>
      </c>
      <c r="O117">
        <v>2.2999999999999998</v>
      </c>
    </row>
    <row r="118" spans="2:15">
      <c r="B118" s="60">
        <v>39964</v>
      </c>
      <c r="C118">
        <v>-1.3</v>
      </c>
      <c r="E118" s="60">
        <v>39964</v>
      </c>
      <c r="F118">
        <v>-0.7</v>
      </c>
      <c r="H118" s="60">
        <v>39964</v>
      </c>
      <c r="I118">
        <v>-1.1000000000000001</v>
      </c>
      <c r="K118" s="60">
        <v>39964</v>
      </c>
      <c r="L118">
        <v>0</v>
      </c>
      <c r="N118" s="60">
        <v>39964</v>
      </c>
      <c r="O118">
        <v>2.2000000000000002</v>
      </c>
    </row>
    <row r="119" spans="2:15">
      <c r="B119" s="60">
        <v>39994</v>
      </c>
      <c r="C119">
        <v>-1.4</v>
      </c>
      <c r="E119" s="60">
        <v>39994</v>
      </c>
      <c r="F119">
        <v>-0.8</v>
      </c>
      <c r="H119" s="60">
        <v>39994</v>
      </c>
      <c r="I119">
        <v>-1.8</v>
      </c>
      <c r="K119" s="60">
        <v>39994</v>
      </c>
      <c r="L119">
        <v>-0.1</v>
      </c>
      <c r="N119" s="60">
        <v>39994</v>
      </c>
      <c r="O119">
        <v>1.8</v>
      </c>
    </row>
    <row r="120" spans="2:15">
      <c r="B120" s="60">
        <v>40025</v>
      </c>
      <c r="C120">
        <v>-2.1</v>
      </c>
      <c r="E120" s="60">
        <v>40025</v>
      </c>
      <c r="F120">
        <v>-1.2</v>
      </c>
      <c r="H120" s="60">
        <v>40025</v>
      </c>
      <c r="I120">
        <v>-2.2000000000000002</v>
      </c>
      <c r="K120" s="60">
        <v>40025</v>
      </c>
      <c r="L120">
        <v>-0.6</v>
      </c>
      <c r="N120" s="60">
        <v>40025</v>
      </c>
      <c r="O120">
        <v>1.8</v>
      </c>
    </row>
    <row r="121" spans="2:15">
      <c r="B121" s="60">
        <v>40056</v>
      </c>
      <c r="C121">
        <v>-1.5</v>
      </c>
      <c r="E121" s="60">
        <v>40056</v>
      </c>
      <c r="F121">
        <v>-0.9</v>
      </c>
      <c r="H121" s="60">
        <v>40056</v>
      </c>
      <c r="I121">
        <v>-2.2000000000000002</v>
      </c>
      <c r="K121" s="60">
        <v>40056</v>
      </c>
      <c r="L121">
        <v>-0.2</v>
      </c>
      <c r="N121" s="60">
        <v>40056</v>
      </c>
      <c r="O121">
        <v>1.6</v>
      </c>
    </row>
    <row r="122" spans="2:15">
      <c r="B122" s="60">
        <v>40086</v>
      </c>
      <c r="C122">
        <v>-1.3</v>
      </c>
      <c r="E122" s="60">
        <v>40086</v>
      </c>
      <c r="F122">
        <v>-0.8</v>
      </c>
      <c r="H122" s="60">
        <v>40086</v>
      </c>
      <c r="I122">
        <v>-2.2000000000000002</v>
      </c>
      <c r="K122" s="60">
        <v>40086</v>
      </c>
      <c r="L122">
        <v>-0.3</v>
      </c>
      <c r="N122" s="60">
        <v>40086</v>
      </c>
      <c r="O122">
        <v>1.1000000000000001</v>
      </c>
    </row>
    <row r="123" spans="2:15">
      <c r="B123" s="60">
        <v>40117</v>
      </c>
      <c r="C123">
        <v>-0.2</v>
      </c>
      <c r="E123" s="60">
        <v>40117</v>
      </c>
      <c r="F123">
        <v>0.2</v>
      </c>
      <c r="H123" s="60">
        <v>40117</v>
      </c>
      <c r="I123">
        <v>-2.5</v>
      </c>
      <c r="K123" s="60">
        <v>40117</v>
      </c>
      <c r="L123">
        <v>-0.1</v>
      </c>
      <c r="N123" s="60">
        <v>40117</v>
      </c>
      <c r="O123">
        <v>1.5</v>
      </c>
    </row>
    <row r="124" spans="2:15">
      <c r="B124" s="60">
        <v>40147</v>
      </c>
      <c r="C124">
        <v>1.8</v>
      </c>
      <c r="E124" s="60">
        <v>40147</v>
      </c>
      <c r="F124">
        <v>1.6</v>
      </c>
      <c r="H124" s="60">
        <v>40147</v>
      </c>
      <c r="I124">
        <v>-1.9</v>
      </c>
      <c r="K124" s="60">
        <v>40147</v>
      </c>
      <c r="L124">
        <v>0.5</v>
      </c>
      <c r="N124" s="60">
        <v>40147</v>
      </c>
      <c r="O124">
        <v>1.9</v>
      </c>
    </row>
    <row r="125" spans="2:15">
      <c r="B125" s="60">
        <v>40178</v>
      </c>
      <c r="C125">
        <v>2.7</v>
      </c>
      <c r="E125" s="60">
        <v>40178</v>
      </c>
      <c r="F125">
        <v>2.2000000000000002</v>
      </c>
      <c r="H125" s="60">
        <v>40178</v>
      </c>
      <c r="I125">
        <v>-1.7</v>
      </c>
      <c r="K125" s="60">
        <v>40178</v>
      </c>
      <c r="L125">
        <v>0.9</v>
      </c>
      <c r="N125" s="60">
        <v>40178</v>
      </c>
      <c r="O125">
        <v>2.9</v>
      </c>
    </row>
    <row r="126" spans="2:15">
      <c r="B126" s="60">
        <v>40209</v>
      </c>
      <c r="C126">
        <v>2.6</v>
      </c>
      <c r="E126" s="60">
        <v>40209</v>
      </c>
      <c r="F126">
        <v>2.4</v>
      </c>
      <c r="H126" s="60">
        <v>40209</v>
      </c>
      <c r="I126">
        <v>-1.3</v>
      </c>
      <c r="K126" s="60">
        <v>40209</v>
      </c>
      <c r="L126">
        <v>0.9</v>
      </c>
      <c r="N126" s="60">
        <v>40209</v>
      </c>
      <c r="O126">
        <v>3.5</v>
      </c>
    </row>
    <row r="127" spans="2:15">
      <c r="B127" s="60">
        <v>40237</v>
      </c>
      <c r="C127">
        <v>2.1</v>
      </c>
      <c r="E127" s="60">
        <v>40237</v>
      </c>
      <c r="F127">
        <v>2.1</v>
      </c>
      <c r="H127" s="60">
        <v>40237</v>
      </c>
      <c r="I127">
        <v>-1.1000000000000001</v>
      </c>
      <c r="K127" s="60">
        <v>40237</v>
      </c>
      <c r="L127">
        <v>0.8</v>
      </c>
      <c r="N127" s="60">
        <v>40237</v>
      </c>
      <c r="O127">
        <v>3</v>
      </c>
    </row>
    <row r="128" spans="2:15">
      <c r="B128" s="60">
        <v>40268</v>
      </c>
      <c r="C128">
        <v>2.2999999999999998</v>
      </c>
      <c r="E128" s="60">
        <v>40268</v>
      </c>
      <c r="F128">
        <v>2.2999999999999998</v>
      </c>
      <c r="H128" s="60">
        <v>40268</v>
      </c>
      <c r="I128">
        <v>-1.1000000000000001</v>
      </c>
      <c r="K128" s="60">
        <v>40268</v>
      </c>
      <c r="L128">
        <v>1.6</v>
      </c>
      <c r="N128" s="60">
        <v>40268</v>
      </c>
      <c r="O128">
        <v>3.4</v>
      </c>
    </row>
    <row r="129" spans="2:15">
      <c r="B129" s="60">
        <v>40298</v>
      </c>
      <c r="C129">
        <v>2.2000000000000002</v>
      </c>
      <c r="E129" s="60">
        <v>40298</v>
      </c>
      <c r="F129">
        <v>2.2000000000000002</v>
      </c>
      <c r="H129" s="60">
        <v>40298</v>
      </c>
      <c r="I129">
        <v>-1.2</v>
      </c>
      <c r="K129" s="60">
        <v>40298</v>
      </c>
      <c r="L129">
        <v>1.6</v>
      </c>
      <c r="N129" s="60">
        <v>40298</v>
      </c>
      <c r="O129">
        <v>3.7</v>
      </c>
    </row>
    <row r="130" spans="2:15">
      <c r="B130" s="60">
        <v>40329</v>
      </c>
      <c r="C130">
        <v>2</v>
      </c>
      <c r="E130" s="60">
        <v>40329</v>
      </c>
      <c r="F130">
        <v>2.1</v>
      </c>
      <c r="H130" s="60">
        <v>40329</v>
      </c>
      <c r="I130">
        <v>-0.9</v>
      </c>
      <c r="K130" s="60">
        <v>40329</v>
      </c>
      <c r="L130">
        <v>1.7</v>
      </c>
      <c r="N130" s="60">
        <v>40329</v>
      </c>
      <c r="O130">
        <v>3.4</v>
      </c>
    </row>
    <row r="131" spans="2:15">
      <c r="B131" s="60">
        <v>40359</v>
      </c>
      <c r="C131">
        <v>1.1000000000000001</v>
      </c>
      <c r="E131" s="60">
        <v>40359</v>
      </c>
      <c r="F131">
        <v>1.5</v>
      </c>
      <c r="H131" s="60">
        <v>40359</v>
      </c>
      <c r="I131">
        <v>-0.7</v>
      </c>
      <c r="K131" s="60">
        <v>40359</v>
      </c>
      <c r="L131">
        <v>1.5</v>
      </c>
      <c r="N131" s="60">
        <v>40359</v>
      </c>
      <c r="O131">
        <v>3.2</v>
      </c>
    </row>
    <row r="132" spans="2:15">
      <c r="B132" s="60">
        <v>40390</v>
      </c>
      <c r="C132">
        <v>1.2</v>
      </c>
      <c r="E132" s="60">
        <v>40390</v>
      </c>
      <c r="F132">
        <v>1.5</v>
      </c>
      <c r="H132" s="60">
        <v>40390</v>
      </c>
      <c r="I132">
        <v>-0.9</v>
      </c>
      <c r="K132" s="60">
        <v>40390</v>
      </c>
      <c r="L132">
        <v>1.7</v>
      </c>
      <c r="N132" s="60">
        <v>40390</v>
      </c>
      <c r="O132">
        <v>3.1</v>
      </c>
    </row>
    <row r="133" spans="2:15">
      <c r="B133" s="60">
        <v>40421</v>
      </c>
      <c r="C133">
        <v>1.1000000000000001</v>
      </c>
      <c r="E133" s="60">
        <v>40421</v>
      </c>
      <c r="F133">
        <v>1.4</v>
      </c>
      <c r="H133" s="60">
        <v>40421</v>
      </c>
      <c r="I133">
        <v>-0.9</v>
      </c>
      <c r="K133" s="60">
        <v>40421</v>
      </c>
      <c r="L133">
        <v>1.6</v>
      </c>
      <c r="N133" s="60">
        <v>40421</v>
      </c>
      <c r="O133">
        <v>3.1</v>
      </c>
    </row>
    <row r="134" spans="2:15">
      <c r="B134" s="60">
        <v>40451</v>
      </c>
      <c r="C134">
        <v>1.1000000000000001</v>
      </c>
      <c r="E134" s="60">
        <v>40451</v>
      </c>
      <c r="F134">
        <v>1.3</v>
      </c>
      <c r="H134" s="60">
        <v>40451</v>
      </c>
      <c r="I134">
        <v>-0.6</v>
      </c>
      <c r="K134" s="60">
        <v>40451</v>
      </c>
      <c r="L134">
        <v>1.9</v>
      </c>
      <c r="N134" s="60">
        <v>40451</v>
      </c>
      <c r="O134">
        <v>3.1</v>
      </c>
    </row>
    <row r="135" spans="2:15">
      <c r="B135" s="60">
        <v>40482</v>
      </c>
      <c r="C135">
        <v>1.2</v>
      </c>
      <c r="E135" s="60">
        <v>40482</v>
      </c>
      <c r="F135">
        <v>1.2</v>
      </c>
      <c r="H135" s="60">
        <v>40482</v>
      </c>
      <c r="I135">
        <v>0.2</v>
      </c>
      <c r="K135" s="60">
        <v>40482</v>
      </c>
      <c r="L135">
        <v>1.9</v>
      </c>
      <c r="N135" s="60">
        <v>40482</v>
      </c>
      <c r="O135">
        <v>3.2</v>
      </c>
    </row>
    <row r="136" spans="2:15">
      <c r="B136" s="60">
        <v>40512</v>
      </c>
      <c r="C136">
        <v>1.1000000000000001</v>
      </c>
      <c r="E136" s="60">
        <v>40512</v>
      </c>
      <c r="F136">
        <v>1.2</v>
      </c>
      <c r="H136" s="60">
        <v>40512</v>
      </c>
      <c r="I136">
        <v>0.1</v>
      </c>
      <c r="K136" s="60">
        <v>40512</v>
      </c>
      <c r="L136">
        <v>1.9</v>
      </c>
      <c r="N136" s="60">
        <v>40512</v>
      </c>
      <c r="O136">
        <v>3.3</v>
      </c>
    </row>
    <row r="137" spans="2:15">
      <c r="B137" s="60">
        <v>40543</v>
      </c>
      <c r="C137">
        <v>1.5</v>
      </c>
      <c r="E137" s="60">
        <v>40543</v>
      </c>
      <c r="F137">
        <v>1.3</v>
      </c>
      <c r="H137" s="60">
        <v>40543</v>
      </c>
      <c r="I137">
        <v>0</v>
      </c>
      <c r="K137" s="60">
        <v>40543</v>
      </c>
      <c r="L137">
        <v>2.2000000000000002</v>
      </c>
      <c r="N137" s="60">
        <v>40543</v>
      </c>
      <c r="O137">
        <v>3.7</v>
      </c>
    </row>
    <row r="138" spans="2:15">
      <c r="B138" s="60">
        <v>40574</v>
      </c>
      <c r="C138">
        <v>1.6</v>
      </c>
      <c r="E138" s="60">
        <v>40574</v>
      </c>
      <c r="F138">
        <v>1.5</v>
      </c>
      <c r="H138" s="60">
        <v>40574</v>
      </c>
      <c r="I138">
        <v>-0.6</v>
      </c>
      <c r="K138" s="60">
        <v>40574</v>
      </c>
      <c r="L138">
        <v>2.2999999999999998</v>
      </c>
      <c r="N138" s="60">
        <v>40574</v>
      </c>
      <c r="O138">
        <v>4</v>
      </c>
    </row>
    <row r="139" spans="2:15">
      <c r="B139" s="60">
        <v>40602</v>
      </c>
      <c r="C139">
        <v>2.1</v>
      </c>
      <c r="E139" s="60">
        <v>40602</v>
      </c>
      <c r="F139">
        <v>1.8</v>
      </c>
      <c r="H139" s="60">
        <v>40602</v>
      </c>
      <c r="I139">
        <v>-0.5</v>
      </c>
      <c r="K139" s="60">
        <v>40602</v>
      </c>
      <c r="L139">
        <v>2.4</v>
      </c>
      <c r="N139" s="60">
        <v>40602</v>
      </c>
      <c r="O139">
        <v>4.4000000000000004</v>
      </c>
    </row>
    <row r="140" spans="2:15">
      <c r="B140" s="60">
        <v>40633</v>
      </c>
      <c r="C140">
        <v>2.7</v>
      </c>
      <c r="E140" s="60">
        <v>40633</v>
      </c>
      <c r="F140">
        <v>2.1</v>
      </c>
      <c r="H140" s="60">
        <v>40633</v>
      </c>
      <c r="I140">
        <v>-0.5</v>
      </c>
      <c r="K140" s="60">
        <v>40633</v>
      </c>
      <c r="L140">
        <v>2.7</v>
      </c>
      <c r="N140" s="60">
        <v>40633</v>
      </c>
      <c r="O140">
        <v>4</v>
      </c>
    </row>
    <row r="141" spans="2:15">
      <c r="B141" s="60">
        <v>40663</v>
      </c>
      <c r="C141">
        <v>3.2</v>
      </c>
      <c r="E141" s="60">
        <v>40663</v>
      </c>
      <c r="F141">
        <v>2.5</v>
      </c>
      <c r="H141" s="60">
        <v>40663</v>
      </c>
      <c r="I141">
        <v>-0.4</v>
      </c>
      <c r="K141" s="60">
        <v>40663</v>
      </c>
      <c r="L141">
        <v>2.8</v>
      </c>
      <c r="N141" s="60">
        <v>40663</v>
      </c>
      <c r="O141">
        <v>4.5</v>
      </c>
    </row>
    <row r="142" spans="2:15">
      <c r="B142" s="60">
        <v>40694</v>
      </c>
      <c r="C142">
        <v>3.6</v>
      </c>
      <c r="E142" s="60">
        <v>40694</v>
      </c>
      <c r="F142">
        <v>2.7</v>
      </c>
      <c r="H142" s="60">
        <v>40694</v>
      </c>
      <c r="I142">
        <v>-0.4</v>
      </c>
      <c r="K142" s="60">
        <v>40694</v>
      </c>
      <c r="L142">
        <v>2.7</v>
      </c>
      <c r="N142" s="60">
        <v>40694</v>
      </c>
      <c r="O142">
        <v>4.5</v>
      </c>
    </row>
    <row r="143" spans="2:15">
      <c r="B143" s="60">
        <v>40724</v>
      </c>
      <c r="C143">
        <v>3.6</v>
      </c>
      <c r="E143" s="60">
        <v>40724</v>
      </c>
      <c r="F143">
        <v>2.8</v>
      </c>
      <c r="H143" s="60">
        <v>40724</v>
      </c>
      <c r="I143">
        <v>-0.4</v>
      </c>
      <c r="K143" s="60">
        <v>40724</v>
      </c>
      <c r="L143">
        <v>2.7</v>
      </c>
      <c r="N143" s="60">
        <v>40724</v>
      </c>
      <c r="O143">
        <v>4.2</v>
      </c>
    </row>
    <row r="144" spans="2:15">
      <c r="B144" s="60">
        <v>40755</v>
      </c>
      <c r="C144">
        <v>3.6</v>
      </c>
      <c r="E144" s="60">
        <v>40755</v>
      </c>
      <c r="F144">
        <v>2.9</v>
      </c>
      <c r="H144" s="60">
        <v>40755</v>
      </c>
      <c r="I144">
        <v>0.2</v>
      </c>
      <c r="K144" s="60">
        <v>40755</v>
      </c>
      <c r="L144">
        <v>2.6</v>
      </c>
      <c r="N144" s="60">
        <v>40755</v>
      </c>
      <c r="O144">
        <v>4.4000000000000004</v>
      </c>
    </row>
    <row r="145" spans="2:15">
      <c r="B145" s="60">
        <v>40786</v>
      </c>
      <c r="C145">
        <v>3.8</v>
      </c>
      <c r="E145" s="60">
        <v>40786</v>
      </c>
      <c r="F145">
        <v>3</v>
      </c>
      <c r="H145" s="60">
        <v>40786</v>
      </c>
      <c r="I145">
        <v>0.2</v>
      </c>
      <c r="K145" s="60">
        <v>40786</v>
      </c>
      <c r="L145">
        <v>2.5</v>
      </c>
      <c r="N145" s="60">
        <v>40786</v>
      </c>
      <c r="O145">
        <v>4.5</v>
      </c>
    </row>
    <row r="146" spans="2:15">
      <c r="B146" s="60">
        <v>40816</v>
      </c>
      <c r="C146">
        <v>3.9</v>
      </c>
      <c r="E146" s="60">
        <v>40816</v>
      </c>
      <c r="F146">
        <v>3.1</v>
      </c>
      <c r="H146" s="60">
        <v>40816</v>
      </c>
      <c r="I146">
        <v>0</v>
      </c>
      <c r="K146" s="60">
        <v>40816</v>
      </c>
      <c r="L146">
        <v>3</v>
      </c>
      <c r="N146" s="60">
        <v>40816</v>
      </c>
      <c r="O146">
        <v>5.2</v>
      </c>
    </row>
    <row r="147" spans="2:15">
      <c r="B147" s="60">
        <v>40847</v>
      </c>
      <c r="C147">
        <v>3.5</v>
      </c>
      <c r="E147" s="60">
        <v>40847</v>
      </c>
      <c r="F147">
        <v>2.8</v>
      </c>
      <c r="H147" s="60">
        <v>40847</v>
      </c>
      <c r="I147">
        <v>-0.2</v>
      </c>
      <c r="K147" s="60">
        <v>40847</v>
      </c>
      <c r="L147">
        <v>3</v>
      </c>
      <c r="N147" s="60">
        <v>40847</v>
      </c>
      <c r="O147">
        <v>5</v>
      </c>
    </row>
    <row r="148" spans="2:15">
      <c r="B148" s="60">
        <v>40877</v>
      </c>
      <c r="C148">
        <v>3.4</v>
      </c>
      <c r="E148" s="60">
        <v>40877</v>
      </c>
      <c r="F148">
        <v>2.8</v>
      </c>
      <c r="H148" s="60">
        <v>40877</v>
      </c>
      <c r="I148">
        <v>-0.5</v>
      </c>
      <c r="K148" s="60">
        <v>40877</v>
      </c>
      <c r="L148">
        <v>3</v>
      </c>
      <c r="N148" s="60">
        <v>40877</v>
      </c>
      <c r="O148">
        <v>4.8</v>
      </c>
    </row>
    <row r="149" spans="2:15">
      <c r="B149" s="60">
        <v>40908</v>
      </c>
      <c r="C149">
        <v>3</v>
      </c>
      <c r="E149" s="60">
        <v>40908</v>
      </c>
      <c r="F149">
        <v>2.6</v>
      </c>
      <c r="H149" s="60">
        <v>40908</v>
      </c>
      <c r="I149">
        <v>-0.2</v>
      </c>
      <c r="K149" s="60">
        <v>40908</v>
      </c>
      <c r="L149">
        <v>2.8</v>
      </c>
      <c r="N149" s="60">
        <v>40908</v>
      </c>
      <c r="O149">
        <v>4.2</v>
      </c>
    </row>
    <row r="150" spans="2:15">
      <c r="B150" s="60">
        <v>40939</v>
      </c>
      <c r="C150">
        <v>2.9</v>
      </c>
      <c r="E150" s="60">
        <v>40939</v>
      </c>
      <c r="F150">
        <v>2.6</v>
      </c>
      <c r="H150" s="60">
        <v>40939</v>
      </c>
      <c r="I150">
        <v>0.1</v>
      </c>
      <c r="K150" s="60">
        <v>40939</v>
      </c>
      <c r="L150">
        <v>2.7</v>
      </c>
      <c r="N150" s="60">
        <v>40939</v>
      </c>
      <c r="O150">
        <v>3.6</v>
      </c>
    </row>
    <row r="151" spans="2:15">
      <c r="B151" s="60">
        <v>40968</v>
      </c>
      <c r="C151">
        <v>2.9</v>
      </c>
      <c r="E151" s="60">
        <v>40968</v>
      </c>
      <c r="F151">
        <v>2.6</v>
      </c>
      <c r="H151" s="60">
        <v>40968</v>
      </c>
      <c r="I151">
        <v>0.3</v>
      </c>
      <c r="K151" s="60">
        <v>40968</v>
      </c>
      <c r="L151">
        <v>2.7</v>
      </c>
      <c r="N151" s="60">
        <v>40968</v>
      </c>
      <c r="O151">
        <v>3.4</v>
      </c>
    </row>
    <row r="152" spans="2:15">
      <c r="B152" s="60">
        <v>40999</v>
      </c>
      <c r="C152">
        <v>2.7</v>
      </c>
      <c r="E152" s="60">
        <v>40999</v>
      </c>
      <c r="F152">
        <v>2.4</v>
      </c>
      <c r="H152" s="60">
        <v>40999</v>
      </c>
      <c r="I152">
        <v>0.5</v>
      </c>
      <c r="K152" s="60">
        <v>40999</v>
      </c>
      <c r="L152">
        <v>2.7</v>
      </c>
      <c r="N152" s="60">
        <v>40999</v>
      </c>
      <c r="O152">
        <v>3.5</v>
      </c>
    </row>
    <row r="153" spans="2:15">
      <c r="B153" s="60">
        <v>41029</v>
      </c>
      <c r="C153">
        <v>2.2999999999999998</v>
      </c>
      <c r="E153" s="60">
        <v>41029</v>
      </c>
      <c r="F153">
        <v>2.1</v>
      </c>
      <c r="H153" s="60">
        <v>41029</v>
      </c>
      <c r="I153">
        <v>0.4</v>
      </c>
      <c r="K153" s="60">
        <v>41029</v>
      </c>
      <c r="L153">
        <v>2.6</v>
      </c>
      <c r="N153" s="60">
        <v>41029</v>
      </c>
      <c r="O153">
        <v>3</v>
      </c>
    </row>
    <row r="154" spans="2:15">
      <c r="B154" s="60">
        <v>41060</v>
      </c>
      <c r="C154">
        <v>1.7</v>
      </c>
      <c r="E154" s="60">
        <v>41060</v>
      </c>
      <c r="F154">
        <v>1.6</v>
      </c>
      <c r="H154" s="60">
        <v>41060</v>
      </c>
      <c r="I154">
        <v>0.2</v>
      </c>
      <c r="K154" s="60">
        <v>41060</v>
      </c>
      <c r="L154">
        <v>2.4</v>
      </c>
      <c r="N154" s="60">
        <v>41060</v>
      </c>
      <c r="O154">
        <v>2.8</v>
      </c>
    </row>
    <row r="155" spans="2:15">
      <c r="B155" s="60">
        <v>41090</v>
      </c>
      <c r="C155">
        <v>1.7</v>
      </c>
      <c r="E155" s="60">
        <v>41090</v>
      </c>
      <c r="F155">
        <v>1.6</v>
      </c>
      <c r="H155" s="60">
        <v>41090</v>
      </c>
      <c r="I155">
        <v>-0.2</v>
      </c>
      <c r="K155" s="60">
        <v>41090</v>
      </c>
      <c r="L155">
        <v>2.4</v>
      </c>
      <c r="N155" s="60">
        <v>41090</v>
      </c>
      <c r="O155">
        <v>2.4</v>
      </c>
    </row>
    <row r="156" spans="2:15">
      <c r="B156" s="60">
        <v>41121</v>
      </c>
      <c r="C156">
        <v>1.4</v>
      </c>
      <c r="E156" s="60">
        <v>41121</v>
      </c>
      <c r="F156">
        <v>1.4</v>
      </c>
      <c r="H156" s="60">
        <v>41121</v>
      </c>
      <c r="I156">
        <v>-0.4</v>
      </c>
      <c r="K156" s="60">
        <v>41121</v>
      </c>
      <c r="L156">
        <v>2.4</v>
      </c>
      <c r="N156" s="60">
        <v>41121</v>
      </c>
      <c r="O156">
        <v>2.6</v>
      </c>
    </row>
    <row r="157" spans="2:15">
      <c r="B157" s="60">
        <v>41152</v>
      </c>
      <c r="C157">
        <v>1.7</v>
      </c>
      <c r="E157" s="60">
        <v>41152</v>
      </c>
      <c r="F157">
        <v>1.5</v>
      </c>
      <c r="H157" s="60">
        <v>41152</v>
      </c>
      <c r="I157">
        <v>-0.4</v>
      </c>
      <c r="K157" s="60">
        <v>41152</v>
      </c>
      <c r="L157">
        <v>2.6</v>
      </c>
      <c r="N157" s="60">
        <v>41152</v>
      </c>
      <c r="O157">
        <v>2.5</v>
      </c>
    </row>
    <row r="158" spans="2:15">
      <c r="B158" s="60">
        <v>41182</v>
      </c>
      <c r="C158">
        <v>2</v>
      </c>
      <c r="E158" s="60">
        <v>41182</v>
      </c>
      <c r="F158">
        <v>1.7</v>
      </c>
      <c r="H158" s="60">
        <v>41182</v>
      </c>
      <c r="I158">
        <v>-0.3</v>
      </c>
      <c r="K158" s="60">
        <v>41182</v>
      </c>
      <c r="L158">
        <v>2.6</v>
      </c>
      <c r="N158" s="60">
        <v>41182</v>
      </c>
      <c r="O158">
        <v>2.2000000000000002</v>
      </c>
    </row>
    <row r="159" spans="2:15">
      <c r="B159" s="60">
        <v>41213</v>
      </c>
      <c r="C159">
        <v>2.2000000000000002</v>
      </c>
      <c r="E159" s="60">
        <v>41213</v>
      </c>
      <c r="F159">
        <v>2</v>
      </c>
      <c r="H159" s="60">
        <v>41213</v>
      </c>
      <c r="I159">
        <v>-0.4</v>
      </c>
      <c r="K159" s="60">
        <v>41213</v>
      </c>
      <c r="L159">
        <v>2.5</v>
      </c>
      <c r="N159" s="60">
        <v>41213</v>
      </c>
      <c r="O159">
        <v>2.7</v>
      </c>
    </row>
    <row r="160" spans="2:15">
      <c r="B160" s="60">
        <v>41243</v>
      </c>
      <c r="C160">
        <v>1.8</v>
      </c>
      <c r="E160" s="60">
        <v>41243</v>
      </c>
      <c r="F160">
        <v>1.7</v>
      </c>
      <c r="H160" s="60">
        <v>41243</v>
      </c>
      <c r="I160">
        <v>-0.2</v>
      </c>
      <c r="K160" s="60">
        <v>41243</v>
      </c>
      <c r="L160">
        <v>2.2000000000000002</v>
      </c>
      <c r="N160" s="60">
        <v>41243</v>
      </c>
      <c r="O160">
        <v>2.7</v>
      </c>
    </row>
    <row r="161" spans="2:15">
      <c r="B161" s="60">
        <v>41274</v>
      </c>
      <c r="C161">
        <v>1.7</v>
      </c>
      <c r="E161" s="60">
        <v>41274</v>
      </c>
      <c r="F161">
        <v>1.6</v>
      </c>
      <c r="H161" s="60">
        <v>41274</v>
      </c>
      <c r="I161">
        <v>-0.1</v>
      </c>
      <c r="K161" s="60">
        <v>41274</v>
      </c>
      <c r="L161">
        <v>2.2000000000000002</v>
      </c>
      <c r="N161" s="60">
        <v>41274</v>
      </c>
      <c r="O161">
        <v>2.7</v>
      </c>
    </row>
    <row r="162" spans="2:15">
      <c r="B162" s="60">
        <v>41305</v>
      </c>
      <c r="C162">
        <v>1.6</v>
      </c>
      <c r="E162" s="60">
        <v>41305</v>
      </c>
      <c r="F162">
        <v>1.5</v>
      </c>
      <c r="H162" s="60">
        <v>41305</v>
      </c>
      <c r="I162">
        <v>-0.3</v>
      </c>
      <c r="K162" s="60">
        <v>41305</v>
      </c>
      <c r="L162">
        <v>2</v>
      </c>
      <c r="N162" s="60">
        <v>41305</v>
      </c>
      <c r="O162">
        <v>2.7</v>
      </c>
    </row>
    <row r="163" spans="2:15">
      <c r="B163" s="60">
        <v>41333</v>
      </c>
      <c r="C163">
        <v>2</v>
      </c>
      <c r="E163" s="60">
        <v>41333</v>
      </c>
      <c r="F163">
        <v>1.6</v>
      </c>
      <c r="H163" s="60">
        <v>41333</v>
      </c>
      <c r="I163">
        <v>-0.7</v>
      </c>
      <c r="K163" s="60">
        <v>41333</v>
      </c>
      <c r="L163">
        <v>1.9</v>
      </c>
      <c r="N163" s="60">
        <v>41333</v>
      </c>
      <c r="O163">
        <v>2.8</v>
      </c>
    </row>
    <row r="164" spans="2:15">
      <c r="B164" s="60">
        <v>41364</v>
      </c>
      <c r="C164">
        <v>1.5</v>
      </c>
      <c r="E164" s="60">
        <v>41364</v>
      </c>
      <c r="F164">
        <v>1.3</v>
      </c>
      <c r="H164" s="60">
        <v>41364</v>
      </c>
      <c r="I164">
        <v>-0.9</v>
      </c>
      <c r="K164" s="60">
        <v>41364</v>
      </c>
      <c r="L164">
        <v>1.7</v>
      </c>
      <c r="N164" s="60">
        <v>41364</v>
      </c>
      <c r="O164">
        <v>2.8</v>
      </c>
    </row>
    <row r="165" spans="2:15">
      <c r="B165" s="60">
        <v>41394</v>
      </c>
      <c r="C165">
        <v>1.1000000000000001</v>
      </c>
      <c r="E165" s="60">
        <v>41394</v>
      </c>
      <c r="F165">
        <v>1.1000000000000001</v>
      </c>
      <c r="H165" s="60">
        <v>41394</v>
      </c>
      <c r="I165">
        <v>-0.7</v>
      </c>
      <c r="K165" s="60">
        <v>41394</v>
      </c>
      <c r="L165">
        <v>1.2</v>
      </c>
      <c r="N165" s="60">
        <v>41394</v>
      </c>
      <c r="O165">
        <v>2.4</v>
      </c>
    </row>
    <row r="166" spans="2:15">
      <c r="B166" s="60">
        <v>41425</v>
      </c>
      <c r="C166">
        <v>1.4</v>
      </c>
      <c r="E166" s="60">
        <v>41425</v>
      </c>
      <c r="F166">
        <v>1.3</v>
      </c>
      <c r="H166" s="60">
        <v>41425</v>
      </c>
      <c r="I166">
        <v>-0.3</v>
      </c>
      <c r="K166" s="60">
        <v>41425</v>
      </c>
      <c r="L166">
        <v>1.4</v>
      </c>
      <c r="N166" s="60">
        <v>41425</v>
      </c>
      <c r="O166">
        <v>2.7</v>
      </c>
    </row>
    <row r="167" spans="2:15">
      <c r="B167" s="60">
        <v>41455</v>
      </c>
      <c r="C167">
        <v>1.8</v>
      </c>
      <c r="E167" s="60">
        <v>41455</v>
      </c>
      <c r="F167">
        <v>1.5</v>
      </c>
      <c r="H167" s="60">
        <v>41455</v>
      </c>
      <c r="I167">
        <v>0.2</v>
      </c>
      <c r="K167" s="60">
        <v>41455</v>
      </c>
      <c r="L167">
        <v>1.6</v>
      </c>
      <c r="N167" s="60">
        <v>41455</v>
      </c>
      <c r="O167">
        <v>2.9</v>
      </c>
    </row>
    <row r="168" spans="2:15">
      <c r="B168" s="60">
        <v>41486</v>
      </c>
      <c r="C168">
        <v>2</v>
      </c>
      <c r="E168" s="60">
        <v>41486</v>
      </c>
      <c r="F168">
        <v>1.6</v>
      </c>
      <c r="H168" s="60">
        <v>41486</v>
      </c>
      <c r="I168">
        <v>0.7</v>
      </c>
      <c r="K168" s="60">
        <v>41486</v>
      </c>
      <c r="L168">
        <v>1.6</v>
      </c>
      <c r="N168" s="60">
        <v>41486</v>
      </c>
      <c r="O168">
        <v>2.8</v>
      </c>
    </row>
    <row r="169" spans="2:15">
      <c r="B169" s="60">
        <v>41517</v>
      </c>
      <c r="C169">
        <v>1.5</v>
      </c>
      <c r="E169" s="60">
        <v>41517</v>
      </c>
      <c r="F169">
        <v>1.4</v>
      </c>
      <c r="H169" s="60">
        <v>41517</v>
      </c>
      <c r="I169">
        <v>0.9</v>
      </c>
      <c r="K169" s="60">
        <v>41517</v>
      </c>
      <c r="L169">
        <v>1.3</v>
      </c>
      <c r="N169" s="60">
        <v>41517</v>
      </c>
      <c r="O169">
        <v>2.7</v>
      </c>
    </row>
    <row r="170" spans="2:15">
      <c r="B170" s="60">
        <v>41547</v>
      </c>
      <c r="C170">
        <v>1.2</v>
      </c>
      <c r="E170" s="60">
        <v>41547</v>
      </c>
      <c r="F170">
        <v>1.2</v>
      </c>
      <c r="H170" s="60">
        <v>41547</v>
      </c>
      <c r="I170">
        <v>1.1000000000000001</v>
      </c>
      <c r="K170" s="60">
        <v>41547</v>
      </c>
      <c r="L170">
        <v>1.1000000000000001</v>
      </c>
      <c r="N170" s="60">
        <v>41547</v>
      </c>
      <c r="O170">
        <v>2.7</v>
      </c>
    </row>
    <row r="171" spans="2:15">
      <c r="B171" s="60">
        <v>41578</v>
      </c>
      <c r="C171">
        <v>1</v>
      </c>
      <c r="E171" s="60">
        <v>41578</v>
      </c>
      <c r="F171">
        <v>1</v>
      </c>
      <c r="H171" s="60">
        <v>41578</v>
      </c>
      <c r="I171">
        <v>1.1000000000000001</v>
      </c>
      <c r="K171" s="60">
        <v>41578</v>
      </c>
      <c r="L171">
        <v>0.7</v>
      </c>
      <c r="N171" s="60">
        <v>41578</v>
      </c>
      <c r="O171">
        <v>2.2000000000000002</v>
      </c>
    </row>
    <row r="172" spans="2:15">
      <c r="B172" s="60">
        <v>41608</v>
      </c>
      <c r="C172">
        <v>1.2</v>
      </c>
      <c r="E172" s="60">
        <v>41608</v>
      </c>
      <c r="F172">
        <v>1.3</v>
      </c>
      <c r="H172" s="60">
        <v>41608</v>
      </c>
      <c r="I172">
        <v>1.5</v>
      </c>
      <c r="K172" s="60">
        <v>41608</v>
      </c>
      <c r="L172">
        <v>0.9</v>
      </c>
      <c r="N172" s="60">
        <v>41608</v>
      </c>
      <c r="O172">
        <v>2.1</v>
      </c>
    </row>
    <row r="173" spans="2:15">
      <c r="B173" s="60">
        <v>41639</v>
      </c>
      <c r="C173">
        <v>1.5</v>
      </c>
      <c r="E173" s="60">
        <v>41639</v>
      </c>
      <c r="F173">
        <v>1.5</v>
      </c>
      <c r="H173" s="60">
        <v>41639</v>
      </c>
      <c r="I173">
        <v>1.6</v>
      </c>
      <c r="K173" s="60">
        <v>41639</v>
      </c>
      <c r="L173">
        <v>0.8</v>
      </c>
      <c r="N173" s="60">
        <v>41639</v>
      </c>
      <c r="O173">
        <v>2</v>
      </c>
    </row>
    <row r="174" spans="2:15">
      <c r="B174" s="60">
        <v>41670</v>
      </c>
      <c r="C174">
        <v>1.6</v>
      </c>
      <c r="E174" s="60">
        <v>41670</v>
      </c>
      <c r="F174">
        <v>1.5</v>
      </c>
      <c r="H174" s="60">
        <v>41670</v>
      </c>
      <c r="I174">
        <v>1.4</v>
      </c>
      <c r="K174" s="60">
        <v>41670</v>
      </c>
      <c r="L174">
        <v>0.8</v>
      </c>
      <c r="N174" s="60">
        <v>41670</v>
      </c>
      <c r="O174">
        <v>1.9</v>
      </c>
    </row>
    <row r="175" spans="2:15">
      <c r="B175" s="60">
        <v>41698</v>
      </c>
      <c r="C175">
        <v>1.1000000000000001</v>
      </c>
      <c r="E175" s="60">
        <v>41698</v>
      </c>
      <c r="F175">
        <v>1.1000000000000001</v>
      </c>
      <c r="H175" s="60">
        <v>41698</v>
      </c>
      <c r="I175">
        <v>1.5</v>
      </c>
      <c r="K175" s="60">
        <v>41698</v>
      </c>
      <c r="L175">
        <v>0.7</v>
      </c>
      <c r="N175" s="60">
        <v>41698</v>
      </c>
      <c r="O175">
        <v>1.7</v>
      </c>
    </row>
    <row r="176" spans="2:15">
      <c r="B176" s="60">
        <v>41729</v>
      </c>
      <c r="C176">
        <v>1.5</v>
      </c>
      <c r="E176" s="60">
        <v>41729</v>
      </c>
      <c r="F176">
        <v>1.5</v>
      </c>
      <c r="H176" s="60">
        <v>41729</v>
      </c>
      <c r="I176">
        <v>1.6</v>
      </c>
      <c r="K176" s="60">
        <v>41729</v>
      </c>
      <c r="L176">
        <v>0.5</v>
      </c>
      <c r="N176" s="60">
        <v>41729</v>
      </c>
      <c r="O176">
        <v>1.6</v>
      </c>
    </row>
    <row r="177" spans="2:21">
      <c r="B177" s="60">
        <v>41759</v>
      </c>
      <c r="C177">
        <v>2</v>
      </c>
      <c r="E177" s="60">
        <v>41759</v>
      </c>
      <c r="F177">
        <v>1.7</v>
      </c>
      <c r="H177" s="60">
        <v>41759</v>
      </c>
      <c r="I177">
        <v>3.4</v>
      </c>
      <c r="K177" s="60">
        <v>41759</v>
      </c>
      <c r="L177">
        <v>0.7</v>
      </c>
      <c r="N177" s="60">
        <v>41759</v>
      </c>
      <c r="O177">
        <v>1.8</v>
      </c>
    </row>
    <row r="178" spans="2:21">
      <c r="B178" s="60">
        <v>41790</v>
      </c>
      <c r="C178">
        <v>2.1</v>
      </c>
      <c r="E178" s="60">
        <v>41790</v>
      </c>
      <c r="F178">
        <v>1.8</v>
      </c>
      <c r="H178" s="60">
        <v>41790</v>
      </c>
      <c r="I178">
        <v>3.7</v>
      </c>
      <c r="K178" s="60">
        <v>41790</v>
      </c>
      <c r="L178">
        <v>0.5</v>
      </c>
      <c r="N178" s="60">
        <v>41790</v>
      </c>
      <c r="O178">
        <v>1.5</v>
      </c>
    </row>
    <row r="179" spans="2:21">
      <c r="B179" s="60">
        <v>41820</v>
      </c>
      <c r="C179">
        <v>2.1</v>
      </c>
      <c r="E179" s="60">
        <v>41820</v>
      </c>
      <c r="F179">
        <v>1.7</v>
      </c>
      <c r="H179" s="60">
        <v>41820</v>
      </c>
      <c r="I179">
        <v>3.6</v>
      </c>
      <c r="K179" s="60">
        <v>41820</v>
      </c>
      <c r="L179">
        <v>0.5</v>
      </c>
      <c r="N179" s="60">
        <v>41820</v>
      </c>
      <c r="O179">
        <v>1.9</v>
      </c>
    </row>
    <row r="180" spans="2:21">
      <c r="B180" s="60">
        <v>41851</v>
      </c>
      <c r="C180">
        <v>2</v>
      </c>
      <c r="E180" s="60">
        <v>41851</v>
      </c>
      <c r="F180">
        <v>1.8</v>
      </c>
      <c r="H180" s="60">
        <v>41851</v>
      </c>
      <c r="I180">
        <v>3.4</v>
      </c>
      <c r="K180" s="60">
        <v>41851</v>
      </c>
      <c r="L180">
        <v>0.4</v>
      </c>
      <c r="N180" s="60">
        <v>41851</v>
      </c>
      <c r="O180">
        <v>1.6</v>
      </c>
    </row>
    <row r="181" spans="2:21">
      <c r="B181" s="60">
        <v>41882</v>
      </c>
      <c r="C181">
        <v>1.7</v>
      </c>
      <c r="E181" s="60">
        <v>41882</v>
      </c>
      <c r="F181">
        <v>1.6</v>
      </c>
      <c r="H181" s="60">
        <v>41882</v>
      </c>
      <c r="I181">
        <v>3.3</v>
      </c>
      <c r="K181" s="60">
        <v>41882</v>
      </c>
      <c r="L181">
        <v>0.4</v>
      </c>
      <c r="N181" s="60">
        <v>41882</v>
      </c>
      <c r="O181">
        <v>1.5</v>
      </c>
    </row>
    <row r="182" spans="2:21">
      <c r="B182" s="60">
        <v>41912</v>
      </c>
      <c r="C182">
        <v>1.7</v>
      </c>
      <c r="E182" s="60">
        <v>41912</v>
      </c>
      <c r="F182">
        <v>1.6</v>
      </c>
      <c r="H182" s="60">
        <v>41912</v>
      </c>
      <c r="I182">
        <v>3.2</v>
      </c>
      <c r="K182" s="60">
        <v>41912</v>
      </c>
      <c r="L182">
        <v>0.3</v>
      </c>
      <c r="N182" s="60">
        <v>41912</v>
      </c>
      <c r="O182">
        <v>1.2</v>
      </c>
    </row>
    <row r="183" spans="2:21">
      <c r="B183" s="60">
        <v>41943</v>
      </c>
      <c r="C183">
        <v>1.7</v>
      </c>
      <c r="E183" s="60">
        <v>41943</v>
      </c>
      <c r="F183">
        <v>1.4</v>
      </c>
      <c r="H183" s="60">
        <v>41943</v>
      </c>
      <c r="I183">
        <v>2.9</v>
      </c>
      <c r="K183" s="60">
        <v>41943</v>
      </c>
      <c r="L183">
        <v>0.4</v>
      </c>
      <c r="N183" s="60">
        <v>41943</v>
      </c>
      <c r="O183">
        <v>1.3</v>
      </c>
    </row>
    <row r="184" spans="2:21">
      <c r="B184" s="60">
        <v>41973</v>
      </c>
      <c r="C184">
        <v>1.3</v>
      </c>
      <c r="E184" s="60">
        <v>41973</v>
      </c>
      <c r="F184">
        <v>1.1000000000000001</v>
      </c>
      <c r="H184" s="60">
        <v>41973</v>
      </c>
      <c r="I184">
        <v>2.4</v>
      </c>
      <c r="K184" s="60">
        <v>41973</v>
      </c>
      <c r="L184">
        <v>0.3</v>
      </c>
      <c r="N184" s="60">
        <v>41973</v>
      </c>
      <c r="O184">
        <v>1</v>
      </c>
    </row>
    <row r="185" spans="2:21">
      <c r="B185" s="60">
        <v>42004</v>
      </c>
      <c r="C185">
        <v>0.8</v>
      </c>
      <c r="E185" s="60">
        <v>42004</v>
      </c>
      <c r="F185">
        <v>0.8</v>
      </c>
      <c r="H185" s="60">
        <v>42004</v>
      </c>
      <c r="I185">
        <v>2.4</v>
      </c>
      <c r="K185" s="60">
        <v>42004</v>
      </c>
      <c r="L185">
        <v>-0.2</v>
      </c>
      <c r="N185" s="60">
        <v>42004</v>
      </c>
      <c r="O185">
        <v>0.5</v>
      </c>
      <c r="Q185" s="82"/>
      <c r="R185" s="82"/>
      <c r="S185" s="82"/>
      <c r="T185" s="82"/>
      <c r="U185" s="82"/>
    </row>
    <row r="186" spans="2:21">
      <c r="B186" s="60">
        <v>42035</v>
      </c>
      <c r="C186">
        <v>-0.1</v>
      </c>
      <c r="E186" s="60">
        <v>42035</v>
      </c>
      <c r="F186">
        <v>0.1</v>
      </c>
      <c r="H186" s="60">
        <v>42035</v>
      </c>
      <c r="I186">
        <v>2.4</v>
      </c>
      <c r="K186" s="60">
        <v>42035</v>
      </c>
      <c r="L186">
        <v>-0.6</v>
      </c>
      <c r="N186" s="60">
        <v>42035</v>
      </c>
      <c r="O186">
        <v>0.3</v>
      </c>
    </row>
    <row r="187" spans="2:21" s="82" customFormat="1">
      <c r="B187" s="83">
        <v>42063</v>
      </c>
      <c r="C187" s="82">
        <v>0</v>
      </c>
      <c r="E187" s="83">
        <v>42063</v>
      </c>
      <c r="F187" s="82">
        <v>0.2</v>
      </c>
      <c r="H187" s="83">
        <v>42063</v>
      </c>
      <c r="I187" s="82">
        <v>2.2000000000000002</v>
      </c>
      <c r="K187" s="83">
        <v>42063</v>
      </c>
      <c r="L187" s="82">
        <v>-0.3</v>
      </c>
      <c r="N187" s="83">
        <v>42063</v>
      </c>
      <c r="O187" s="82">
        <v>0</v>
      </c>
      <c r="Q187"/>
      <c r="R187"/>
      <c r="S187"/>
      <c r="T187"/>
      <c r="U187"/>
    </row>
    <row r="188" spans="2:21">
      <c r="B188" s="60">
        <v>42094</v>
      </c>
      <c r="C188">
        <v>-0.1</v>
      </c>
      <c r="E188" s="60">
        <v>42094</v>
      </c>
      <c r="F188">
        <v>0.2</v>
      </c>
      <c r="H188" s="60">
        <v>42094</v>
      </c>
      <c r="I188">
        <v>2.2999999999999998</v>
      </c>
      <c r="K188" s="60">
        <v>42094</v>
      </c>
      <c r="L188">
        <v>-0.1</v>
      </c>
      <c r="N188" s="60">
        <v>42094</v>
      </c>
      <c r="O188">
        <v>0</v>
      </c>
    </row>
    <row r="189" spans="2:21">
      <c r="B189" s="60">
        <v>42124</v>
      </c>
      <c r="C189">
        <v>-0.2</v>
      </c>
      <c r="E189" s="60">
        <v>42124</v>
      </c>
      <c r="F189">
        <v>0.1</v>
      </c>
      <c r="H189" s="60">
        <v>42124</v>
      </c>
      <c r="I189">
        <v>0.6</v>
      </c>
      <c r="K189" s="60">
        <v>42124</v>
      </c>
      <c r="L189">
        <v>0.2</v>
      </c>
      <c r="N189" s="60">
        <v>42124</v>
      </c>
      <c r="O189">
        <v>-0.1</v>
      </c>
    </row>
    <row r="190" spans="2:21">
      <c r="B190" s="60">
        <v>42155</v>
      </c>
      <c r="C190">
        <v>0</v>
      </c>
      <c r="E190" s="60">
        <v>42155</v>
      </c>
      <c r="F190">
        <v>0.2</v>
      </c>
      <c r="H190" s="60">
        <v>42155</v>
      </c>
      <c r="I190">
        <v>0.5</v>
      </c>
      <c r="K190" s="60">
        <v>42155</v>
      </c>
      <c r="L190">
        <v>0.6</v>
      </c>
      <c r="N190" s="60">
        <v>42155</v>
      </c>
      <c r="O190">
        <v>0.1</v>
      </c>
    </row>
    <row r="191" spans="2:21">
      <c r="B191" s="60">
        <v>42185</v>
      </c>
      <c r="C191">
        <v>0.1</v>
      </c>
      <c r="E191" s="60">
        <v>42185</v>
      </c>
      <c r="F191">
        <v>0.3</v>
      </c>
      <c r="H191" s="60">
        <v>42185</v>
      </c>
      <c r="I191">
        <v>0.4</v>
      </c>
      <c r="K191" s="60">
        <v>42185</v>
      </c>
      <c r="L191">
        <v>0.5</v>
      </c>
      <c r="N191" s="60">
        <v>42185</v>
      </c>
      <c r="O191">
        <v>0</v>
      </c>
    </row>
    <row r="192" spans="2:21">
      <c r="B192" s="60">
        <v>42216</v>
      </c>
      <c r="C192">
        <v>0.2</v>
      </c>
      <c r="E192" s="60">
        <v>42216</v>
      </c>
      <c r="F192">
        <v>0.2</v>
      </c>
      <c r="H192" s="60">
        <v>42216</v>
      </c>
      <c r="I192">
        <v>0.2</v>
      </c>
      <c r="K192" s="60">
        <v>42216</v>
      </c>
      <c r="L192">
        <v>0.5</v>
      </c>
      <c r="N192" s="60">
        <v>42216</v>
      </c>
      <c r="O192">
        <v>0.1</v>
      </c>
    </row>
    <row r="193" spans="2:15">
      <c r="B193" s="60">
        <v>42247</v>
      </c>
      <c r="C193">
        <v>0.2</v>
      </c>
      <c r="E193" s="60">
        <v>42247</v>
      </c>
      <c r="F193">
        <v>0.3</v>
      </c>
      <c r="H193" s="60">
        <v>42247</v>
      </c>
      <c r="I193">
        <v>0.2</v>
      </c>
      <c r="K193" s="60">
        <v>42247</v>
      </c>
      <c r="L193">
        <v>0.4</v>
      </c>
      <c r="N193" s="60">
        <v>42247</v>
      </c>
      <c r="O193">
        <v>0</v>
      </c>
    </row>
    <row r="194" spans="2:15">
      <c r="B194" s="60">
        <v>42277</v>
      </c>
      <c r="C194">
        <v>0</v>
      </c>
      <c r="E194" s="60">
        <v>42277</v>
      </c>
      <c r="F194">
        <v>0.1</v>
      </c>
      <c r="H194" s="60">
        <v>42277</v>
      </c>
      <c r="I194">
        <v>0</v>
      </c>
      <c r="K194" s="60">
        <v>42277</v>
      </c>
      <c r="L194">
        <v>0.2</v>
      </c>
      <c r="N194" s="60">
        <v>42277</v>
      </c>
      <c r="O194">
        <v>-0.1</v>
      </c>
    </row>
    <row r="195" spans="2:15">
      <c r="B195" s="60">
        <v>42308</v>
      </c>
      <c r="C195">
        <v>0.2</v>
      </c>
      <c r="E195" s="60">
        <v>42308</v>
      </c>
      <c r="F195">
        <v>0.1</v>
      </c>
      <c r="H195" s="60">
        <v>42308</v>
      </c>
      <c r="I195">
        <v>0.3</v>
      </c>
      <c r="K195" s="60">
        <v>42308</v>
      </c>
      <c r="L195">
        <v>0.4</v>
      </c>
      <c r="N195" s="60">
        <v>42308</v>
      </c>
      <c r="O195">
        <v>-0.1</v>
      </c>
    </row>
    <row r="196" spans="2:15">
      <c r="B196" s="60">
        <v>42338</v>
      </c>
      <c r="C196">
        <v>0.5</v>
      </c>
      <c r="E196" s="60">
        <v>42338</v>
      </c>
      <c r="F196">
        <v>0.3</v>
      </c>
      <c r="H196" s="60">
        <v>42338</v>
      </c>
      <c r="I196">
        <v>0.3</v>
      </c>
      <c r="K196" s="60">
        <v>42338</v>
      </c>
      <c r="L196">
        <v>0.1</v>
      </c>
      <c r="N196" s="60">
        <v>42338</v>
      </c>
      <c r="O196">
        <v>0.1</v>
      </c>
    </row>
    <row r="197" spans="2:15">
      <c r="B197" s="60">
        <v>42369</v>
      </c>
      <c r="C197">
        <v>0.7</v>
      </c>
      <c r="E197" s="60">
        <v>42369</v>
      </c>
      <c r="F197">
        <v>0.4</v>
      </c>
      <c r="H197" s="60">
        <v>42369</v>
      </c>
      <c r="I197">
        <v>0.2</v>
      </c>
      <c r="K197" s="60">
        <v>42369</v>
      </c>
      <c r="L197">
        <v>0.3</v>
      </c>
      <c r="N197" s="60">
        <v>42369</v>
      </c>
      <c r="O197">
        <v>0.2</v>
      </c>
    </row>
    <row r="198" spans="2:15">
      <c r="B198" s="60">
        <v>42400</v>
      </c>
      <c r="C198">
        <v>1.4</v>
      </c>
      <c r="E198" s="60">
        <v>42400</v>
      </c>
      <c r="F198">
        <v>0.9</v>
      </c>
      <c r="H198" s="60">
        <v>42400</v>
      </c>
      <c r="I198">
        <v>-0.1</v>
      </c>
      <c r="K198" s="60">
        <v>42400</v>
      </c>
      <c r="L198">
        <v>0.3</v>
      </c>
      <c r="N198" s="60">
        <v>42400</v>
      </c>
      <c r="O198">
        <v>0.3</v>
      </c>
    </row>
    <row r="199" spans="2:15">
      <c r="B199" s="60">
        <v>42429</v>
      </c>
      <c r="C199">
        <v>1</v>
      </c>
      <c r="E199" s="60">
        <v>42429</v>
      </c>
      <c r="F199">
        <v>0.7</v>
      </c>
      <c r="H199" s="60">
        <v>42429</v>
      </c>
      <c r="I199">
        <v>0.2</v>
      </c>
      <c r="K199" s="60">
        <v>42429</v>
      </c>
      <c r="L199">
        <v>-0.1</v>
      </c>
      <c r="N199" s="60">
        <v>42429</v>
      </c>
      <c r="O199">
        <v>0.3</v>
      </c>
    </row>
    <row r="200" spans="2:15">
      <c r="B200" s="60">
        <v>42460</v>
      </c>
      <c r="C200">
        <v>0.9</v>
      </c>
      <c r="E200" s="60">
        <v>42460</v>
      </c>
      <c r="F200">
        <v>0.7</v>
      </c>
      <c r="H200" s="60">
        <v>42460</v>
      </c>
      <c r="I200">
        <v>0</v>
      </c>
      <c r="K200" s="60">
        <v>42460</v>
      </c>
      <c r="L200">
        <v>0</v>
      </c>
      <c r="N200" s="60">
        <v>42460</v>
      </c>
      <c r="O200">
        <v>0.5</v>
      </c>
    </row>
    <row r="201" spans="2:15">
      <c r="B201" s="60">
        <v>42490</v>
      </c>
      <c r="C201">
        <v>1.1000000000000001</v>
      </c>
      <c r="E201" s="60">
        <v>42490</v>
      </c>
      <c r="F201">
        <v>0.9</v>
      </c>
      <c r="H201" s="60">
        <v>42490</v>
      </c>
      <c r="I201">
        <v>-0.3</v>
      </c>
      <c r="K201" s="60">
        <v>42490</v>
      </c>
      <c r="L201">
        <v>-0.3</v>
      </c>
      <c r="N201" s="60">
        <v>42490</v>
      </c>
      <c r="O201">
        <v>0.3</v>
      </c>
    </row>
    <row r="202" spans="2:15">
      <c r="B202" s="60">
        <v>42521</v>
      </c>
      <c r="C202">
        <v>1</v>
      </c>
      <c r="E202" s="60">
        <v>42521</v>
      </c>
      <c r="F202">
        <v>0.8</v>
      </c>
      <c r="H202" s="60">
        <v>42521</v>
      </c>
      <c r="I202">
        <v>-0.5</v>
      </c>
      <c r="K202" s="60">
        <v>42521</v>
      </c>
      <c r="L202">
        <v>-0.1</v>
      </c>
      <c r="N202" s="60">
        <v>42521</v>
      </c>
      <c r="O202">
        <v>0.3</v>
      </c>
    </row>
    <row r="203" spans="2:15">
      <c r="B203" s="60">
        <v>42551</v>
      </c>
      <c r="C203">
        <v>1</v>
      </c>
      <c r="E203" s="60">
        <v>42551</v>
      </c>
      <c r="F203">
        <v>0.8</v>
      </c>
      <c r="H203" s="60">
        <v>42551</v>
      </c>
      <c r="I203">
        <v>-0.4</v>
      </c>
      <c r="K203" s="60">
        <v>42551</v>
      </c>
      <c r="L203">
        <v>0</v>
      </c>
      <c r="N203" s="60">
        <v>42551</v>
      </c>
      <c r="O203">
        <v>0.5</v>
      </c>
    </row>
    <row r="204" spans="2:15">
      <c r="B204" s="60">
        <v>42582</v>
      </c>
      <c r="C204">
        <v>0.8</v>
      </c>
      <c r="E204" s="60">
        <v>42582</v>
      </c>
      <c r="F204">
        <v>0.8</v>
      </c>
      <c r="H204" s="60">
        <v>42582</v>
      </c>
      <c r="I204">
        <v>-0.4</v>
      </c>
      <c r="K204" s="60">
        <v>42582</v>
      </c>
      <c r="L204">
        <v>0.2</v>
      </c>
      <c r="N204" s="60">
        <v>42582</v>
      </c>
      <c r="O204">
        <v>0.6</v>
      </c>
    </row>
    <row r="205" spans="2:15">
      <c r="B205" s="60">
        <v>42613</v>
      </c>
      <c r="C205">
        <v>1.1000000000000001</v>
      </c>
      <c r="E205" s="60">
        <v>42613</v>
      </c>
      <c r="F205">
        <v>1</v>
      </c>
      <c r="H205" s="60">
        <v>42613</v>
      </c>
      <c r="I205">
        <v>-0.5</v>
      </c>
      <c r="K205" s="60">
        <v>42613</v>
      </c>
      <c r="L205">
        <v>0.2</v>
      </c>
      <c r="N205" s="60">
        <v>42613</v>
      </c>
      <c r="O205">
        <v>0.6</v>
      </c>
    </row>
    <row r="206" spans="2:15">
      <c r="B206" s="60">
        <v>42643</v>
      </c>
      <c r="C206">
        <v>1.5</v>
      </c>
      <c r="E206" s="60">
        <v>42643</v>
      </c>
      <c r="F206">
        <v>1.2</v>
      </c>
      <c r="H206" s="60">
        <v>42643</v>
      </c>
      <c r="I206">
        <v>-0.5</v>
      </c>
      <c r="K206" s="60">
        <v>42643</v>
      </c>
      <c r="L206">
        <v>0.4</v>
      </c>
      <c r="N206" s="60">
        <v>42643</v>
      </c>
      <c r="O206">
        <v>1</v>
      </c>
    </row>
    <row r="207" spans="2:15">
      <c r="B207" s="60">
        <v>42674</v>
      </c>
      <c r="C207">
        <v>1.6</v>
      </c>
      <c r="E207" s="60">
        <v>42674</v>
      </c>
      <c r="F207">
        <v>1.5</v>
      </c>
      <c r="H207" s="60">
        <v>42674</v>
      </c>
      <c r="I207">
        <v>0.1</v>
      </c>
      <c r="K207" s="60">
        <v>42674</v>
      </c>
      <c r="L207">
        <v>0.5</v>
      </c>
      <c r="N207" s="60">
        <v>42674</v>
      </c>
      <c r="O207">
        <v>0.9</v>
      </c>
    </row>
    <row r="208" spans="2:15">
      <c r="B208" s="60">
        <v>42704</v>
      </c>
      <c r="C208">
        <v>1.7</v>
      </c>
      <c r="E208" s="60">
        <v>42704</v>
      </c>
      <c r="F208">
        <v>1.5</v>
      </c>
      <c r="H208" s="60">
        <v>42704</v>
      </c>
      <c r="I208">
        <v>0.5</v>
      </c>
      <c r="K208" s="60">
        <v>42704</v>
      </c>
      <c r="L208">
        <v>0.6</v>
      </c>
      <c r="N208" s="60">
        <v>42704</v>
      </c>
      <c r="O208">
        <v>1.2</v>
      </c>
    </row>
    <row r="209" spans="2:15">
      <c r="B209" s="60">
        <v>42735</v>
      </c>
      <c r="C209">
        <v>2.1</v>
      </c>
      <c r="E209" s="60">
        <v>42735</v>
      </c>
      <c r="F209">
        <v>1.7</v>
      </c>
      <c r="H209" s="60">
        <v>42735</v>
      </c>
      <c r="I209">
        <v>0.3</v>
      </c>
      <c r="K209" s="60">
        <v>42735</v>
      </c>
      <c r="L209">
        <v>1.1000000000000001</v>
      </c>
      <c r="N209" s="60">
        <v>42735</v>
      </c>
      <c r="O209">
        <v>1.6</v>
      </c>
    </row>
    <row r="210" spans="2:15">
      <c r="B210" s="60">
        <v>42766</v>
      </c>
      <c r="C210">
        <v>2.5</v>
      </c>
      <c r="E210" s="60">
        <v>42766</v>
      </c>
      <c r="F210">
        <v>2</v>
      </c>
      <c r="H210" s="60">
        <v>42766</v>
      </c>
      <c r="I210">
        <v>0.4</v>
      </c>
      <c r="K210" s="60">
        <v>42766</v>
      </c>
      <c r="L210">
        <v>1.7</v>
      </c>
      <c r="N210" s="60">
        <v>42766</v>
      </c>
      <c r="O210">
        <v>1.8</v>
      </c>
    </row>
    <row r="211" spans="2:15">
      <c r="B211" s="60">
        <v>42794</v>
      </c>
      <c r="C211">
        <v>2.7</v>
      </c>
      <c r="E211" s="60">
        <v>42794</v>
      </c>
      <c r="F211">
        <v>2.2000000000000002</v>
      </c>
      <c r="H211" s="60">
        <v>42794</v>
      </c>
      <c r="I211">
        <v>0.3</v>
      </c>
      <c r="K211" s="60">
        <v>42794</v>
      </c>
      <c r="L211">
        <v>2</v>
      </c>
      <c r="N211" s="60">
        <v>42794</v>
      </c>
      <c r="O211">
        <v>2.2999999999999998</v>
      </c>
    </row>
    <row r="212" spans="2:15">
      <c r="B212" s="60">
        <v>42825</v>
      </c>
      <c r="C212">
        <v>2.4</v>
      </c>
      <c r="E212" s="60">
        <v>42825</v>
      </c>
      <c r="F212">
        <v>1.9</v>
      </c>
      <c r="H212" s="60">
        <v>42825</v>
      </c>
      <c r="I212">
        <v>0.2</v>
      </c>
      <c r="K212" s="60">
        <v>42825</v>
      </c>
      <c r="L212">
        <v>1.5</v>
      </c>
      <c r="N212" s="60">
        <v>42825</v>
      </c>
      <c r="O212">
        <v>2.2999999999999998</v>
      </c>
    </row>
    <row r="213" spans="2:15">
      <c r="B213" s="60">
        <v>42855</v>
      </c>
      <c r="C213">
        <v>2.2000000000000002</v>
      </c>
      <c r="E213" s="60">
        <v>42855</v>
      </c>
      <c r="F213">
        <v>1.8</v>
      </c>
      <c r="H213" s="60">
        <v>42855</v>
      </c>
      <c r="I213">
        <v>0.4</v>
      </c>
      <c r="K213" s="60">
        <v>42855</v>
      </c>
      <c r="L213">
        <v>1.9</v>
      </c>
      <c r="N213" s="60">
        <v>42855</v>
      </c>
      <c r="O213">
        <v>2.7</v>
      </c>
    </row>
    <row r="214" spans="2:15">
      <c r="B214" s="60">
        <v>42886</v>
      </c>
      <c r="C214">
        <v>1.9</v>
      </c>
      <c r="E214" s="60">
        <v>42886</v>
      </c>
      <c r="F214">
        <v>1.6</v>
      </c>
      <c r="H214" s="60">
        <v>42886</v>
      </c>
      <c r="I214">
        <v>0.4</v>
      </c>
      <c r="K214" s="60">
        <v>42886</v>
      </c>
      <c r="L214">
        <v>1.4</v>
      </c>
      <c r="N214" s="60">
        <v>42886</v>
      </c>
      <c r="O214">
        <v>2.9</v>
      </c>
    </row>
    <row r="215" spans="2:15">
      <c r="B215" s="60">
        <v>42916</v>
      </c>
      <c r="C215">
        <v>1.6</v>
      </c>
      <c r="E215" s="60">
        <v>42916</v>
      </c>
      <c r="F215">
        <v>1.5</v>
      </c>
      <c r="H215" s="60">
        <v>42916</v>
      </c>
      <c r="I215">
        <v>0.4</v>
      </c>
      <c r="K215" s="60">
        <v>42916</v>
      </c>
      <c r="L215">
        <v>1.3</v>
      </c>
      <c r="N215" s="60">
        <v>42916</v>
      </c>
      <c r="O215">
        <v>2.6</v>
      </c>
    </row>
    <row r="216" spans="2:15">
      <c r="B216" s="60">
        <v>42947</v>
      </c>
      <c r="C216">
        <v>1.7</v>
      </c>
      <c r="E216" s="60">
        <v>42947</v>
      </c>
      <c r="F216">
        <v>1.5</v>
      </c>
      <c r="H216" s="60">
        <v>42947</v>
      </c>
      <c r="I216">
        <v>0.4</v>
      </c>
      <c r="K216" s="60">
        <v>42947</v>
      </c>
      <c r="L216">
        <v>1.3</v>
      </c>
      <c r="N216" s="60">
        <v>42947</v>
      </c>
      <c r="O216">
        <v>2.6</v>
      </c>
    </row>
    <row r="217" spans="2:15">
      <c r="B217" s="60">
        <v>42978</v>
      </c>
      <c r="C217">
        <v>1.9</v>
      </c>
      <c r="E217" s="60">
        <v>42978</v>
      </c>
      <c r="F217">
        <v>1.6</v>
      </c>
      <c r="H217" s="60">
        <v>42978</v>
      </c>
      <c r="I217">
        <v>0.7</v>
      </c>
      <c r="K217" s="60">
        <v>42978</v>
      </c>
      <c r="L217">
        <v>1.5</v>
      </c>
      <c r="N217" s="60">
        <v>42978</v>
      </c>
      <c r="O217">
        <v>2.9</v>
      </c>
    </row>
    <row r="218" spans="2:15">
      <c r="B218" s="60">
        <v>43008</v>
      </c>
      <c r="C218">
        <v>2.2000000000000002</v>
      </c>
      <c r="E218" s="60">
        <v>43008</v>
      </c>
      <c r="F218">
        <v>1.8</v>
      </c>
      <c r="H218" s="60">
        <v>43008</v>
      </c>
      <c r="I218">
        <v>0.7</v>
      </c>
      <c r="K218" s="60">
        <v>43008</v>
      </c>
      <c r="L218">
        <v>1.6</v>
      </c>
      <c r="N218" s="60">
        <v>43008</v>
      </c>
      <c r="O218">
        <v>3</v>
      </c>
    </row>
    <row r="219" spans="2:15">
      <c r="B219" s="60">
        <v>43039</v>
      </c>
      <c r="C219">
        <v>2</v>
      </c>
      <c r="E219" s="60">
        <v>43039</v>
      </c>
      <c r="F219">
        <v>1.8</v>
      </c>
      <c r="H219" s="60">
        <v>43039</v>
      </c>
      <c r="I219">
        <v>0.2</v>
      </c>
      <c r="K219" s="60">
        <v>43039</v>
      </c>
      <c r="L219">
        <v>1.4</v>
      </c>
      <c r="N219" s="60">
        <v>43039</v>
      </c>
      <c r="O219">
        <v>3</v>
      </c>
    </row>
    <row r="220" spans="2:15">
      <c r="B220" s="60">
        <v>43069</v>
      </c>
      <c r="C220">
        <v>2.2000000000000002</v>
      </c>
      <c r="E220" s="60">
        <v>43069</v>
      </c>
      <c r="F220">
        <v>1.9</v>
      </c>
      <c r="H220" s="60">
        <v>43069</v>
      </c>
      <c r="I220">
        <v>0.6</v>
      </c>
      <c r="K220" s="60">
        <v>43069</v>
      </c>
      <c r="L220">
        <v>1.5</v>
      </c>
      <c r="N220" s="60">
        <v>43069</v>
      </c>
      <c r="O220">
        <v>3.1</v>
      </c>
    </row>
    <row r="221" spans="2:15">
      <c r="B221" s="60">
        <v>43100</v>
      </c>
      <c r="C221">
        <v>2.1</v>
      </c>
      <c r="E221" s="60">
        <v>43100</v>
      </c>
      <c r="F221">
        <v>1.8</v>
      </c>
      <c r="H221" s="60">
        <v>43100</v>
      </c>
      <c r="I221">
        <v>1</v>
      </c>
      <c r="K221" s="60">
        <v>43100</v>
      </c>
      <c r="L221">
        <v>1.3</v>
      </c>
      <c r="N221" s="60">
        <v>43100</v>
      </c>
      <c r="O221">
        <v>3</v>
      </c>
    </row>
    <row r="222" spans="2:15">
      <c r="B222" s="60">
        <v>43131</v>
      </c>
      <c r="C222">
        <v>2.1</v>
      </c>
      <c r="E222" s="60">
        <v>43131</v>
      </c>
      <c r="F222">
        <v>1.8</v>
      </c>
      <c r="H222" s="60">
        <v>43131</v>
      </c>
      <c r="I222">
        <v>1.4</v>
      </c>
      <c r="K222" s="60">
        <v>43131</v>
      </c>
      <c r="L222">
        <v>1.3</v>
      </c>
      <c r="N222" s="60">
        <v>43131</v>
      </c>
      <c r="O222">
        <v>3</v>
      </c>
    </row>
    <row r="223" spans="2:15">
      <c r="B223" s="60">
        <v>43159</v>
      </c>
      <c r="C223">
        <v>2.2000000000000002</v>
      </c>
      <c r="E223" s="60">
        <v>43159</v>
      </c>
      <c r="F223">
        <v>1.9</v>
      </c>
      <c r="H223" s="60">
        <v>43159</v>
      </c>
      <c r="I223">
        <v>1.5</v>
      </c>
      <c r="K223" s="60">
        <v>43159</v>
      </c>
      <c r="L223">
        <v>1.1000000000000001</v>
      </c>
      <c r="N223" s="60">
        <v>43159</v>
      </c>
      <c r="O223">
        <v>2.7</v>
      </c>
    </row>
    <row r="224" spans="2:15">
      <c r="B224" s="60">
        <v>43190</v>
      </c>
      <c r="C224">
        <v>2.4</v>
      </c>
      <c r="E224" s="60">
        <v>43190</v>
      </c>
      <c r="F224">
        <v>2.1</v>
      </c>
      <c r="H224" s="60">
        <v>43190</v>
      </c>
      <c r="I224">
        <v>1.1000000000000001</v>
      </c>
      <c r="K224" s="60">
        <v>43190</v>
      </c>
      <c r="L224">
        <v>1.4</v>
      </c>
      <c r="N224" s="60">
        <v>43190</v>
      </c>
      <c r="O224">
        <v>2.5</v>
      </c>
    </row>
    <row r="225" spans="2:15">
      <c r="B225" s="60">
        <v>43220</v>
      </c>
      <c r="C225">
        <v>2.5</v>
      </c>
      <c r="E225" s="60">
        <v>43220</v>
      </c>
      <c r="F225">
        <v>2.1</v>
      </c>
      <c r="H225" s="60">
        <v>43220</v>
      </c>
      <c r="I225">
        <v>0.6</v>
      </c>
      <c r="K225" s="60">
        <v>43220</v>
      </c>
      <c r="L225">
        <v>1.2</v>
      </c>
      <c r="N225" s="60">
        <v>43220</v>
      </c>
      <c r="O225">
        <v>2.4</v>
      </c>
    </row>
    <row r="226" spans="2:15">
      <c r="B226" s="60">
        <v>43251</v>
      </c>
      <c r="C226">
        <v>2.8</v>
      </c>
      <c r="E226" s="60">
        <v>43251</v>
      </c>
      <c r="F226">
        <v>2.4</v>
      </c>
      <c r="H226" s="60">
        <v>43251</v>
      </c>
      <c r="I226">
        <v>0.7</v>
      </c>
      <c r="K226" s="60">
        <v>43251</v>
      </c>
      <c r="L226">
        <v>2</v>
      </c>
      <c r="N226" s="60">
        <v>43251</v>
      </c>
      <c r="O226">
        <v>2.4</v>
      </c>
    </row>
    <row r="227" spans="2:15">
      <c r="B227" s="60">
        <v>43281</v>
      </c>
      <c r="C227">
        <v>2.9</v>
      </c>
      <c r="E227" s="60">
        <v>43281</v>
      </c>
      <c r="F227">
        <v>2.4</v>
      </c>
      <c r="H227" s="60">
        <v>43281</v>
      </c>
      <c r="I227">
        <v>0.7</v>
      </c>
      <c r="K227" s="60">
        <v>43281</v>
      </c>
      <c r="L227">
        <v>2</v>
      </c>
      <c r="N227" s="60">
        <v>43281</v>
      </c>
      <c r="O227">
        <v>2.4</v>
      </c>
    </row>
    <row r="228" spans="2:15">
      <c r="B228" s="60">
        <v>43312</v>
      </c>
      <c r="C228">
        <v>2.9</v>
      </c>
      <c r="E228" s="60">
        <v>43312</v>
      </c>
      <c r="F228">
        <v>2.5</v>
      </c>
      <c r="H228" s="60">
        <v>43312</v>
      </c>
      <c r="I228">
        <v>0.9</v>
      </c>
      <c r="K228" s="60">
        <v>43312</v>
      </c>
      <c r="L228">
        <v>2.2000000000000002</v>
      </c>
      <c r="N228" s="60">
        <v>43312</v>
      </c>
      <c r="O228">
        <v>2.5</v>
      </c>
    </row>
    <row r="229" spans="2:15">
      <c r="B229" s="60">
        <v>43343</v>
      </c>
      <c r="C229">
        <v>2.7</v>
      </c>
      <c r="E229" s="60">
        <v>43343</v>
      </c>
      <c r="F229">
        <v>2.2999999999999998</v>
      </c>
      <c r="H229" s="60">
        <v>43343</v>
      </c>
      <c r="I229">
        <v>1.3</v>
      </c>
      <c r="K229" s="60">
        <v>43343</v>
      </c>
      <c r="L229">
        <v>2.1</v>
      </c>
      <c r="N229" s="60">
        <v>43343</v>
      </c>
      <c r="O229">
        <v>2.7</v>
      </c>
    </row>
    <row r="230" spans="2:15">
      <c r="B230" s="60">
        <v>43373</v>
      </c>
      <c r="C230">
        <v>2.2999999999999998</v>
      </c>
      <c r="E230" s="60">
        <v>43373</v>
      </c>
      <c r="F230">
        <v>2.1</v>
      </c>
      <c r="H230" s="60">
        <v>43373</v>
      </c>
      <c r="I230">
        <v>1.2</v>
      </c>
      <c r="K230" s="60">
        <v>43373</v>
      </c>
      <c r="L230">
        <v>2.1</v>
      </c>
      <c r="N230" s="60">
        <v>43373</v>
      </c>
      <c r="O230">
        <v>2.4</v>
      </c>
    </row>
    <row r="231" spans="2:15">
      <c r="B231" s="60">
        <v>43404</v>
      </c>
      <c r="C231">
        <v>2.5</v>
      </c>
      <c r="E231" s="60">
        <v>43404</v>
      </c>
      <c r="F231">
        <v>2.1</v>
      </c>
      <c r="H231" s="60">
        <v>43404</v>
      </c>
      <c r="I231">
        <v>1.4</v>
      </c>
      <c r="K231" s="60">
        <v>43404</v>
      </c>
      <c r="L231">
        <v>2.2999999999999998</v>
      </c>
      <c r="N231" s="60">
        <v>43404</v>
      </c>
      <c r="O231">
        <v>2.4</v>
      </c>
    </row>
    <row r="232" spans="2:15">
      <c r="B232" s="60">
        <v>43434</v>
      </c>
      <c r="C232">
        <v>2.2000000000000002</v>
      </c>
      <c r="E232" s="60">
        <v>43434</v>
      </c>
      <c r="F232">
        <v>2</v>
      </c>
      <c r="H232" s="60">
        <v>43434</v>
      </c>
      <c r="I232">
        <v>0.8</v>
      </c>
      <c r="K232" s="60">
        <v>43434</v>
      </c>
      <c r="L232">
        <v>1.9</v>
      </c>
      <c r="N232" s="60">
        <v>43434</v>
      </c>
      <c r="O232">
        <v>2.2999999999999998</v>
      </c>
    </row>
    <row r="233" spans="2:15">
      <c r="B233" s="60">
        <v>43465</v>
      </c>
      <c r="C233">
        <v>1.9</v>
      </c>
      <c r="E233" s="60">
        <v>43465</v>
      </c>
      <c r="F233">
        <v>1.9</v>
      </c>
      <c r="H233" s="60">
        <v>43465</v>
      </c>
      <c r="I233">
        <v>0.3</v>
      </c>
      <c r="K233" s="60">
        <v>43465</v>
      </c>
      <c r="L233">
        <v>1.5</v>
      </c>
      <c r="N233" s="60">
        <v>43465</v>
      </c>
      <c r="O233">
        <v>2.1</v>
      </c>
    </row>
    <row r="234" spans="2:15">
      <c r="B234" s="60">
        <v>43496</v>
      </c>
      <c r="C234">
        <v>1.6</v>
      </c>
      <c r="E234" s="60">
        <v>43496</v>
      </c>
      <c r="F234">
        <v>1.5</v>
      </c>
      <c r="H234" s="60">
        <v>43496</v>
      </c>
      <c r="I234">
        <v>0.2</v>
      </c>
      <c r="K234" s="60">
        <v>43496</v>
      </c>
      <c r="L234">
        <v>1.4</v>
      </c>
      <c r="N234" s="60">
        <v>43496</v>
      </c>
      <c r="O234">
        <v>1.8</v>
      </c>
    </row>
    <row r="235" spans="2:15">
      <c r="B235" s="60">
        <v>43524</v>
      </c>
      <c r="C235">
        <v>1.5</v>
      </c>
      <c r="E235" s="60">
        <v>43524</v>
      </c>
      <c r="F235">
        <v>1.4</v>
      </c>
      <c r="H235" s="60">
        <v>43524</v>
      </c>
      <c r="I235">
        <v>0.2</v>
      </c>
      <c r="K235" s="60">
        <v>43524</v>
      </c>
      <c r="L235">
        <v>1.5</v>
      </c>
      <c r="N235" s="60">
        <v>43524</v>
      </c>
      <c r="O235">
        <v>1.9</v>
      </c>
    </row>
    <row r="236" spans="2:15">
      <c r="B236" s="60">
        <v>43555</v>
      </c>
      <c r="C236">
        <v>1.9</v>
      </c>
      <c r="E236" s="60">
        <v>43555</v>
      </c>
      <c r="F236">
        <v>1.5</v>
      </c>
      <c r="H236" s="60">
        <v>43555</v>
      </c>
      <c r="I236">
        <v>0.5</v>
      </c>
      <c r="K236" s="60">
        <v>43555</v>
      </c>
      <c r="L236">
        <v>1.4</v>
      </c>
      <c r="N236" s="60">
        <v>43555</v>
      </c>
      <c r="O236">
        <v>1.9</v>
      </c>
    </row>
    <row r="237" spans="2:15">
      <c r="B237" s="60">
        <v>43585</v>
      </c>
      <c r="C237">
        <v>2</v>
      </c>
      <c r="E237" s="60">
        <v>43585</v>
      </c>
      <c r="F237">
        <v>1.6</v>
      </c>
      <c r="H237" s="60">
        <v>43585</v>
      </c>
      <c r="I237">
        <v>0.9</v>
      </c>
      <c r="K237" s="60">
        <v>43585</v>
      </c>
      <c r="L237">
        <v>1.7</v>
      </c>
      <c r="N237" s="60">
        <v>43585</v>
      </c>
      <c r="O237">
        <v>2.1</v>
      </c>
    </row>
    <row r="238" spans="2:15">
      <c r="B238" s="60">
        <v>43616</v>
      </c>
      <c r="C238">
        <v>1.8</v>
      </c>
      <c r="E238" s="60">
        <v>43616</v>
      </c>
      <c r="F238">
        <v>1.5</v>
      </c>
      <c r="H238" s="60">
        <v>43616</v>
      </c>
      <c r="I238">
        <v>0.7</v>
      </c>
      <c r="K238" s="60">
        <v>43616</v>
      </c>
      <c r="L238">
        <v>1.2</v>
      </c>
      <c r="N238" s="60">
        <v>43616</v>
      </c>
      <c r="O238">
        <v>2</v>
      </c>
    </row>
    <row r="239" spans="2:15">
      <c r="B239" s="60">
        <v>43646</v>
      </c>
      <c r="C239">
        <v>1.6</v>
      </c>
      <c r="E239" s="60">
        <v>43646</v>
      </c>
      <c r="F239">
        <v>1.5</v>
      </c>
      <c r="H239" s="60">
        <v>43646</v>
      </c>
      <c r="I239">
        <v>0.7</v>
      </c>
      <c r="K239" s="60">
        <v>43646</v>
      </c>
      <c r="L239">
        <v>1.3</v>
      </c>
      <c r="N239" s="60">
        <v>43646</v>
      </c>
      <c r="O239">
        <v>2</v>
      </c>
    </row>
    <row r="240" spans="2:15">
      <c r="B240" s="60">
        <v>43677</v>
      </c>
      <c r="C240">
        <v>1.8</v>
      </c>
      <c r="E240" s="60">
        <v>43677</v>
      </c>
      <c r="F240">
        <v>1.5</v>
      </c>
      <c r="H240" s="60">
        <v>43677</v>
      </c>
      <c r="I240">
        <v>0.5</v>
      </c>
      <c r="K240" s="60">
        <v>43677</v>
      </c>
      <c r="L240">
        <v>1</v>
      </c>
      <c r="N240" s="60">
        <v>43677</v>
      </c>
      <c r="O240">
        <v>2.1</v>
      </c>
    </row>
    <row r="241" spans="2:15">
      <c r="B241" s="60">
        <v>43708</v>
      </c>
      <c r="C241">
        <v>1.7</v>
      </c>
      <c r="E241" s="60">
        <v>43708</v>
      </c>
      <c r="F241">
        <v>1.5</v>
      </c>
      <c r="H241" s="60">
        <v>43708</v>
      </c>
      <c r="I241">
        <v>0.3</v>
      </c>
      <c r="K241" s="60">
        <v>43708</v>
      </c>
      <c r="L241">
        <v>1</v>
      </c>
      <c r="N241" s="60">
        <v>43708</v>
      </c>
      <c r="O241">
        <v>1.7</v>
      </c>
    </row>
    <row r="242" spans="2:15">
      <c r="B242" s="60">
        <v>43738</v>
      </c>
      <c r="C242">
        <v>1.7</v>
      </c>
      <c r="E242" s="60">
        <v>43738</v>
      </c>
      <c r="F242">
        <v>1.4</v>
      </c>
      <c r="H242" s="60">
        <v>43738</v>
      </c>
      <c r="I242">
        <v>0.2</v>
      </c>
      <c r="K242" s="60">
        <v>43738</v>
      </c>
      <c r="L242">
        <v>0.8</v>
      </c>
      <c r="N242" s="60">
        <v>43738</v>
      </c>
      <c r="O242">
        <v>1.7</v>
      </c>
    </row>
    <row r="243" spans="2:15">
      <c r="B243" s="60">
        <v>43769</v>
      </c>
      <c r="C243">
        <v>1.8</v>
      </c>
      <c r="E243" s="60">
        <v>43769</v>
      </c>
      <c r="F243">
        <v>1.4</v>
      </c>
      <c r="H243" s="60">
        <v>43769</v>
      </c>
      <c r="I243">
        <v>0.2</v>
      </c>
      <c r="K243" s="60">
        <v>43769</v>
      </c>
      <c r="L243">
        <v>0.7</v>
      </c>
      <c r="N243" s="60">
        <v>43769</v>
      </c>
      <c r="O243">
        <v>1.5</v>
      </c>
    </row>
    <row r="244" spans="2:15">
      <c r="B244" s="60">
        <v>43799</v>
      </c>
      <c r="C244">
        <v>2.1</v>
      </c>
      <c r="E244" s="60">
        <v>43799</v>
      </c>
      <c r="F244">
        <v>1.4</v>
      </c>
      <c r="H244" s="60">
        <v>43799</v>
      </c>
      <c r="I244">
        <v>0.5</v>
      </c>
      <c r="K244" s="60">
        <v>43799</v>
      </c>
      <c r="L244">
        <v>1</v>
      </c>
      <c r="N244" s="60">
        <v>43799</v>
      </c>
      <c r="O244">
        <v>1.5</v>
      </c>
    </row>
    <row r="245" spans="2:15">
      <c r="B245" s="60">
        <v>43830</v>
      </c>
      <c r="C245">
        <v>2.2999999999999998</v>
      </c>
      <c r="E245" s="60">
        <v>43830</v>
      </c>
      <c r="F245">
        <v>1.6</v>
      </c>
      <c r="H245" s="60">
        <v>43830</v>
      </c>
      <c r="I245">
        <v>0.8</v>
      </c>
      <c r="K245" s="60">
        <v>43830</v>
      </c>
      <c r="L245">
        <v>1.3</v>
      </c>
      <c r="N245" s="60">
        <v>43830</v>
      </c>
      <c r="O245">
        <v>1.3</v>
      </c>
    </row>
    <row r="246" spans="2:15">
      <c r="B246" s="60">
        <v>43861</v>
      </c>
      <c r="C246">
        <v>2.5</v>
      </c>
      <c r="E246" s="60">
        <v>43861</v>
      </c>
      <c r="F246">
        <v>1.9</v>
      </c>
      <c r="H246" s="60">
        <v>43861</v>
      </c>
      <c r="I246">
        <v>0.7</v>
      </c>
      <c r="K246" s="60">
        <v>43861</v>
      </c>
      <c r="L246">
        <v>1.4</v>
      </c>
      <c r="N246" s="60">
        <v>43861</v>
      </c>
      <c r="O246">
        <v>1.8</v>
      </c>
    </row>
    <row r="247" spans="2:15">
      <c r="B247" s="60">
        <v>43890</v>
      </c>
      <c r="C247">
        <v>2.2999999999999998</v>
      </c>
      <c r="E247" s="60">
        <v>43890</v>
      </c>
      <c r="F247">
        <v>1.8</v>
      </c>
      <c r="H247" s="60">
        <v>43890</v>
      </c>
      <c r="I247">
        <v>0.4</v>
      </c>
      <c r="K247" s="60">
        <v>43890</v>
      </c>
      <c r="L247">
        <v>1.2</v>
      </c>
      <c r="N247" s="60">
        <v>43890</v>
      </c>
      <c r="O247">
        <v>1.7</v>
      </c>
    </row>
    <row r="248" spans="2:15">
      <c r="B248" s="60">
        <v>43921</v>
      </c>
      <c r="C248">
        <v>1.5</v>
      </c>
      <c r="E248" s="60">
        <v>43921</v>
      </c>
      <c r="F248">
        <v>1.3</v>
      </c>
      <c r="H248" s="60">
        <v>43921</v>
      </c>
      <c r="I248">
        <v>0.4</v>
      </c>
      <c r="K248" s="60">
        <v>43921</v>
      </c>
      <c r="L248">
        <v>0.7</v>
      </c>
      <c r="N248" s="60">
        <v>43921</v>
      </c>
      <c r="O248">
        <v>1.5</v>
      </c>
    </row>
    <row r="249" spans="2:15">
      <c r="B249" s="60">
        <v>43951</v>
      </c>
      <c r="C249">
        <v>0.3</v>
      </c>
      <c r="E249" s="60">
        <v>43951</v>
      </c>
      <c r="F249">
        <v>0.5</v>
      </c>
      <c r="H249" s="60">
        <v>43951</v>
      </c>
      <c r="I249">
        <v>0.1</v>
      </c>
      <c r="K249" s="60">
        <v>43951</v>
      </c>
      <c r="L249">
        <v>0.3</v>
      </c>
      <c r="N249" s="60">
        <v>43951</v>
      </c>
      <c r="O249">
        <v>0.8</v>
      </c>
    </row>
    <row r="250" spans="2:15">
      <c r="B250" s="60">
        <v>43982</v>
      </c>
      <c r="C250">
        <v>0.1</v>
      </c>
      <c r="E250" s="60">
        <v>43982</v>
      </c>
      <c r="F250">
        <v>0.5</v>
      </c>
      <c r="H250" s="60">
        <v>43982</v>
      </c>
      <c r="I250">
        <v>0.1</v>
      </c>
      <c r="K250" s="60">
        <v>43982</v>
      </c>
      <c r="L250">
        <v>0.1</v>
      </c>
      <c r="N250" s="60">
        <v>43982</v>
      </c>
      <c r="O250">
        <v>0.5</v>
      </c>
    </row>
    <row r="251" spans="2:15">
      <c r="B251" s="60">
        <v>44012</v>
      </c>
      <c r="C251">
        <v>0.6</v>
      </c>
      <c r="E251" s="60">
        <v>44012</v>
      </c>
      <c r="F251">
        <v>0.9</v>
      </c>
      <c r="H251" s="60">
        <v>44012</v>
      </c>
      <c r="I251">
        <v>0.1</v>
      </c>
      <c r="K251" s="60">
        <v>44012</v>
      </c>
      <c r="L251">
        <v>0.3</v>
      </c>
      <c r="N251" s="60">
        <v>44012</v>
      </c>
      <c r="O251">
        <v>0.6</v>
      </c>
    </row>
    <row r="252" spans="2:15">
      <c r="B252" s="60">
        <v>44043</v>
      </c>
      <c r="C252">
        <v>1</v>
      </c>
      <c r="E252" s="60">
        <v>44043</v>
      </c>
      <c r="F252">
        <v>1</v>
      </c>
      <c r="H252" s="60">
        <v>44043</v>
      </c>
      <c r="I252">
        <v>0.3</v>
      </c>
      <c r="K252" s="60">
        <v>44043</v>
      </c>
      <c r="L252">
        <v>0.4</v>
      </c>
      <c r="N252" s="60">
        <v>44043</v>
      </c>
      <c r="O252">
        <v>1</v>
      </c>
    </row>
    <row r="253" spans="2:15">
      <c r="B253" s="60">
        <v>44074</v>
      </c>
      <c r="C253">
        <v>1.3</v>
      </c>
      <c r="E253" s="60">
        <v>44074</v>
      </c>
      <c r="F253">
        <v>1.2</v>
      </c>
      <c r="H253" s="60">
        <v>44074</v>
      </c>
      <c r="I253">
        <v>0.2</v>
      </c>
      <c r="K253" s="60">
        <v>44074</v>
      </c>
      <c r="L253">
        <v>-0.2</v>
      </c>
      <c r="N253" s="60">
        <v>44074</v>
      </c>
      <c r="O253">
        <v>0.2</v>
      </c>
    </row>
    <row r="254" spans="2:15">
      <c r="B254" s="60">
        <v>44104</v>
      </c>
      <c r="C254">
        <v>1.4</v>
      </c>
      <c r="E254" s="60">
        <v>44104</v>
      </c>
      <c r="F254">
        <v>1.4</v>
      </c>
      <c r="H254" s="60">
        <v>44104</v>
      </c>
      <c r="I254">
        <v>0</v>
      </c>
      <c r="K254" s="60">
        <v>44104</v>
      </c>
      <c r="L254">
        <v>-0.3</v>
      </c>
      <c r="N254" s="60">
        <v>44104</v>
      </c>
      <c r="O254">
        <v>0.5</v>
      </c>
    </row>
    <row r="255" spans="2:15">
      <c r="B255" s="60">
        <v>44135</v>
      </c>
      <c r="C255">
        <v>1.2</v>
      </c>
      <c r="E255" s="60">
        <v>44135</v>
      </c>
      <c r="F255">
        <v>1.2</v>
      </c>
      <c r="H255" s="60">
        <v>44135</v>
      </c>
      <c r="I255">
        <v>-0.4</v>
      </c>
      <c r="K255" s="60">
        <v>44135</v>
      </c>
      <c r="L255">
        <v>-0.3</v>
      </c>
      <c r="N255" s="60">
        <v>44135</v>
      </c>
      <c r="O255">
        <v>0.7</v>
      </c>
    </row>
    <row r="256" spans="2:15">
      <c r="B256" s="60">
        <v>44165</v>
      </c>
      <c r="C256">
        <v>1.2</v>
      </c>
      <c r="E256" s="60">
        <v>44165</v>
      </c>
      <c r="F256">
        <v>1.1000000000000001</v>
      </c>
      <c r="H256" s="60">
        <v>44165</v>
      </c>
      <c r="I256">
        <v>-0.9</v>
      </c>
      <c r="K256" s="60">
        <v>44165</v>
      </c>
      <c r="L256">
        <v>-0.3</v>
      </c>
      <c r="N256" s="60">
        <v>44165</v>
      </c>
      <c r="O256">
        <v>0.3</v>
      </c>
    </row>
    <row r="257" spans="2:15">
      <c r="B257" s="60">
        <v>44196</v>
      </c>
      <c r="C257">
        <v>1.4</v>
      </c>
      <c r="E257" s="60">
        <v>44196</v>
      </c>
      <c r="F257">
        <v>1.2</v>
      </c>
      <c r="H257" s="60">
        <v>44196</v>
      </c>
      <c r="I257">
        <v>-1.2</v>
      </c>
      <c r="K257" s="60">
        <v>44196</v>
      </c>
      <c r="L257">
        <v>-0.3</v>
      </c>
      <c r="N257" s="60">
        <v>44196</v>
      </c>
      <c r="O257">
        <v>0.6</v>
      </c>
    </row>
    <row r="258" spans="2:15">
      <c r="B258" s="60">
        <v>44227</v>
      </c>
      <c r="C258">
        <v>1.4</v>
      </c>
      <c r="E258" s="60">
        <v>44227</v>
      </c>
      <c r="F258">
        <v>1.4</v>
      </c>
      <c r="H258" s="60">
        <v>44227</v>
      </c>
      <c r="I258">
        <v>-0.6</v>
      </c>
      <c r="K258" s="60">
        <v>44227</v>
      </c>
      <c r="L258">
        <v>0.9</v>
      </c>
      <c r="N258" s="60">
        <v>44227</v>
      </c>
      <c r="O258">
        <v>0.7</v>
      </c>
    </row>
    <row r="259" spans="2:15">
      <c r="B259" s="60">
        <v>44255</v>
      </c>
      <c r="C259">
        <v>1.7</v>
      </c>
      <c r="E259" s="60">
        <v>44255</v>
      </c>
      <c r="F259">
        <v>1.6</v>
      </c>
      <c r="H259" s="60">
        <v>44255</v>
      </c>
      <c r="I259">
        <v>-0.4</v>
      </c>
      <c r="K259" s="60">
        <v>44255</v>
      </c>
      <c r="L259">
        <v>0.9</v>
      </c>
      <c r="N259" s="60">
        <v>44255</v>
      </c>
      <c r="O259">
        <v>0.4</v>
      </c>
    </row>
    <row r="260" spans="2:15">
      <c r="B260" s="60">
        <v>44286</v>
      </c>
      <c r="C260">
        <v>2.6</v>
      </c>
      <c r="E260" s="60">
        <v>44286</v>
      </c>
      <c r="F260">
        <v>2.4</v>
      </c>
      <c r="H260" s="60">
        <v>44286</v>
      </c>
      <c r="I260">
        <v>-0.2</v>
      </c>
      <c r="K260" s="60">
        <v>44286</v>
      </c>
      <c r="L260">
        <v>1.3</v>
      </c>
      <c r="N260" s="60">
        <v>44286</v>
      </c>
      <c r="O260">
        <v>0.7</v>
      </c>
    </row>
    <row r="261" spans="2:15">
      <c r="B261" s="60">
        <v>44316</v>
      </c>
      <c r="C261">
        <v>4.2</v>
      </c>
      <c r="E261" s="60">
        <v>44316</v>
      </c>
      <c r="F261">
        <v>3.6</v>
      </c>
      <c r="H261" s="60">
        <v>44316</v>
      </c>
      <c r="I261">
        <v>-0.4</v>
      </c>
      <c r="K261" s="60">
        <v>44316</v>
      </c>
      <c r="L261">
        <v>1.6</v>
      </c>
      <c r="N261" s="60">
        <v>44316</v>
      </c>
      <c r="O261">
        <v>1.5</v>
      </c>
    </row>
    <row r="262" spans="2:15">
      <c r="B262" s="60">
        <v>44347</v>
      </c>
      <c r="E262" s="60">
        <v>44347</v>
      </c>
      <c r="H262" s="60">
        <v>44347</v>
      </c>
      <c r="K262" s="60">
        <v>44347</v>
      </c>
      <c r="L262">
        <v>2</v>
      </c>
      <c r="N262" s="60">
        <v>44347</v>
      </c>
    </row>
    <row r="263" spans="2:15">
      <c r="B263" s="60">
        <v>44377</v>
      </c>
      <c r="E263" s="60">
        <v>44377</v>
      </c>
      <c r="H263" s="60">
        <v>44377</v>
      </c>
      <c r="K263" s="60">
        <v>44377</v>
      </c>
      <c r="N263" s="60">
        <v>44377</v>
      </c>
    </row>
  </sheetData>
  <mergeCells count="1">
    <mergeCell ref="R2:U2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B30005-D3E7-4E73-A418-8791EA991C6D}">
  <dimension ref="A2:H32"/>
  <sheetViews>
    <sheetView workbookViewId="0">
      <selection activeCell="N10" sqref="N10"/>
    </sheetView>
  </sheetViews>
  <sheetFormatPr baseColWidth="10" defaultColWidth="10.81640625" defaultRowHeight="14.5"/>
  <cols>
    <col min="1" max="16384" width="10.81640625" style="2"/>
  </cols>
  <sheetData>
    <row r="2" spans="1:8">
      <c r="A2" s="84"/>
      <c r="B2" s="107" t="s">
        <v>95</v>
      </c>
      <c r="C2" s="107"/>
      <c r="D2" s="107"/>
      <c r="E2" s="107"/>
      <c r="H2" s="26"/>
    </row>
    <row r="3" spans="1:8">
      <c r="A3" s="91"/>
      <c r="B3" s="91" t="s">
        <v>83</v>
      </c>
      <c r="C3" s="91" t="s">
        <v>20</v>
      </c>
      <c r="D3" s="91" t="s">
        <v>2</v>
      </c>
      <c r="E3" s="91" t="s">
        <v>1</v>
      </c>
      <c r="H3" s="22" t="s">
        <v>85</v>
      </c>
    </row>
    <row r="4" spans="1:8">
      <c r="A4" s="85">
        <v>43496</v>
      </c>
      <c r="B4" s="43">
        <v>0.16666666666666666</v>
      </c>
      <c r="C4" s="43">
        <v>0.96666666666666679</v>
      </c>
      <c r="D4" s="43">
        <v>1.8666666666666665</v>
      </c>
      <c r="E4" s="43">
        <v>2.2000000000000002</v>
      </c>
      <c r="H4" s="26" t="s">
        <v>126</v>
      </c>
    </row>
    <row r="5" spans="1:8">
      <c r="A5" s="85">
        <v>43524</v>
      </c>
      <c r="B5" s="43">
        <v>0.23333333333333331</v>
      </c>
      <c r="C5" s="43">
        <v>1</v>
      </c>
      <c r="D5" s="43">
        <v>1.8666666666666665</v>
      </c>
      <c r="E5" s="43">
        <v>2.1666666666666665</v>
      </c>
      <c r="H5" s="6" t="s">
        <v>94</v>
      </c>
    </row>
    <row r="6" spans="1:8">
      <c r="A6" s="85">
        <v>43555</v>
      </c>
      <c r="B6" s="43">
        <v>0.3</v>
      </c>
      <c r="C6" s="43">
        <v>0.96666666666666679</v>
      </c>
      <c r="D6" s="43">
        <v>1.8333333333333333</v>
      </c>
      <c r="E6" s="43">
        <v>2.1</v>
      </c>
      <c r="H6" s="22"/>
    </row>
    <row r="7" spans="1:8">
      <c r="A7" s="85">
        <v>43585</v>
      </c>
      <c r="B7" s="43">
        <v>0.3666666666666667</v>
      </c>
      <c r="C7" s="43">
        <v>1.0333333333333334</v>
      </c>
      <c r="D7" s="43">
        <v>1.8</v>
      </c>
      <c r="E7" s="43">
        <v>2.0666666666666664</v>
      </c>
      <c r="H7" s="26"/>
    </row>
    <row r="8" spans="1:8">
      <c r="A8" s="85">
        <v>43616</v>
      </c>
      <c r="B8" s="43">
        <v>0.3666666666666667</v>
      </c>
      <c r="C8" s="43">
        <v>0.96666666666666679</v>
      </c>
      <c r="D8" s="43">
        <v>1.7666666666666666</v>
      </c>
      <c r="E8" s="43">
        <v>2.0333333333333332</v>
      </c>
      <c r="H8" s="6"/>
    </row>
    <row r="9" spans="1:8">
      <c r="A9" s="85">
        <v>43646</v>
      </c>
      <c r="B9" s="43">
        <v>0.3666666666666667</v>
      </c>
      <c r="C9" s="43">
        <v>1.0666666666666667</v>
      </c>
      <c r="D9" s="43">
        <v>1.7666666666666666</v>
      </c>
      <c r="E9" s="43">
        <v>2.0666666666666664</v>
      </c>
    </row>
    <row r="10" spans="1:8">
      <c r="A10" s="85">
        <v>43677</v>
      </c>
      <c r="B10" s="43">
        <v>0.33333333333333331</v>
      </c>
      <c r="C10" s="43">
        <v>0.93333333333333346</v>
      </c>
      <c r="D10" s="43">
        <v>1.8</v>
      </c>
      <c r="E10" s="43">
        <v>2.1</v>
      </c>
    </row>
    <row r="11" spans="1:8">
      <c r="A11" s="85">
        <v>43708</v>
      </c>
      <c r="B11" s="43">
        <v>0.3666666666666667</v>
      </c>
      <c r="C11" s="43">
        <v>0.96666666666666667</v>
      </c>
      <c r="D11" s="43">
        <v>1.7333333333333334</v>
      </c>
      <c r="E11" s="43">
        <v>2.2333333333333338</v>
      </c>
    </row>
    <row r="12" spans="1:8">
      <c r="A12" s="85">
        <v>43738</v>
      </c>
      <c r="B12" s="43">
        <v>0.3666666666666667</v>
      </c>
      <c r="C12" s="43">
        <v>0.93333333333333324</v>
      </c>
      <c r="D12" s="43">
        <v>1.7</v>
      </c>
      <c r="E12" s="43">
        <v>2.3333333333333335</v>
      </c>
    </row>
    <row r="13" spans="1:8">
      <c r="A13" s="85">
        <v>43769</v>
      </c>
      <c r="B13" s="43">
        <v>0.33333333333333331</v>
      </c>
      <c r="C13" s="43">
        <v>1</v>
      </c>
      <c r="D13" s="43">
        <v>1.6333333333333335</v>
      </c>
      <c r="E13" s="43">
        <v>2.3666666666666667</v>
      </c>
    </row>
    <row r="14" spans="1:8">
      <c r="A14" s="85">
        <v>43799</v>
      </c>
      <c r="B14" s="43">
        <v>0.3666666666666667</v>
      </c>
      <c r="C14" s="43">
        <v>1.1333333333333335</v>
      </c>
      <c r="D14" s="43">
        <v>1.7</v>
      </c>
      <c r="E14" s="43">
        <v>2.333333333333333</v>
      </c>
    </row>
    <row r="15" spans="1:8">
      <c r="A15" s="85">
        <v>43830</v>
      </c>
      <c r="B15" s="43">
        <v>0.43333333333333335</v>
      </c>
      <c r="C15" s="43">
        <v>1.2333333333333334</v>
      </c>
      <c r="D15" s="43">
        <v>1.5999999999999999</v>
      </c>
      <c r="E15" s="43">
        <v>2.2999999999999998</v>
      </c>
    </row>
    <row r="16" spans="1:8">
      <c r="A16" s="85">
        <v>43861</v>
      </c>
      <c r="B16" s="43">
        <v>0.46666666666666662</v>
      </c>
      <c r="C16" s="43">
        <v>1.2333333333333334</v>
      </c>
      <c r="D16" s="43">
        <v>1.5666666666666664</v>
      </c>
      <c r="E16" s="43">
        <v>2.2999999999999998</v>
      </c>
    </row>
    <row r="17" spans="1:8">
      <c r="A17" s="85">
        <v>43890</v>
      </c>
      <c r="B17" s="43">
        <v>0.3666666666666667</v>
      </c>
      <c r="C17" s="43">
        <v>1.2000000000000002</v>
      </c>
      <c r="D17" s="43">
        <v>1.5666666666666667</v>
      </c>
      <c r="E17" s="43">
        <v>2.3333333333333335</v>
      </c>
    </row>
    <row r="18" spans="1:8">
      <c r="A18" s="85">
        <v>43921</v>
      </c>
      <c r="B18" s="43">
        <v>0.30000000000000004</v>
      </c>
      <c r="C18" s="43">
        <v>1.0999999999999999</v>
      </c>
      <c r="D18" s="43">
        <v>1.6333333333333335</v>
      </c>
      <c r="E18" s="43">
        <v>2.2666666666666662</v>
      </c>
    </row>
    <row r="19" spans="1:8">
      <c r="A19" s="85">
        <v>43951</v>
      </c>
      <c r="B19" s="43">
        <v>0.13333333333333333</v>
      </c>
      <c r="C19" s="43">
        <v>1.0333333333333334</v>
      </c>
      <c r="D19" s="43">
        <v>1.5666666666666664</v>
      </c>
      <c r="E19" s="43">
        <v>1.9666666666666668</v>
      </c>
      <c r="H19" s="7" t="s">
        <v>113</v>
      </c>
    </row>
    <row r="20" spans="1:8">
      <c r="A20" s="85">
        <v>43982</v>
      </c>
      <c r="B20" s="43">
        <v>9.9999999999999992E-2</v>
      </c>
      <c r="C20" s="43">
        <v>0.93333333333333324</v>
      </c>
      <c r="D20" s="43">
        <v>1.4000000000000001</v>
      </c>
      <c r="E20" s="43">
        <v>1.5666666666666667</v>
      </c>
      <c r="H20" s="7" t="s">
        <v>40</v>
      </c>
    </row>
    <row r="21" spans="1:8">
      <c r="A21" s="85">
        <v>44012</v>
      </c>
      <c r="B21" s="43">
        <v>6.6666666666666666E-2</v>
      </c>
      <c r="C21" s="43">
        <v>0.8666666666666667</v>
      </c>
      <c r="D21" s="43">
        <v>1.3333333333333333</v>
      </c>
      <c r="E21" s="43">
        <v>1.2666666666666666</v>
      </c>
    </row>
    <row r="22" spans="1:8">
      <c r="A22" s="85">
        <v>44043</v>
      </c>
      <c r="B22" s="43">
        <v>0.20000000000000004</v>
      </c>
      <c r="C22" s="43">
        <v>0.96666666666666679</v>
      </c>
      <c r="D22" s="43">
        <v>1.4666666666666666</v>
      </c>
      <c r="E22" s="43">
        <v>1.3333333333333333</v>
      </c>
      <c r="H22" s="7"/>
    </row>
    <row r="23" spans="1:8">
      <c r="A23" s="85">
        <v>44074</v>
      </c>
      <c r="B23" s="43">
        <v>3.3333333333333326E-2</v>
      </c>
      <c r="C23" s="43">
        <v>0.79999999999999993</v>
      </c>
      <c r="D23" s="43">
        <v>1.3666666666666669</v>
      </c>
      <c r="E23" s="43">
        <v>1.5</v>
      </c>
      <c r="H23" s="7"/>
    </row>
    <row r="24" spans="1:8">
      <c r="A24" s="85">
        <v>44104</v>
      </c>
      <c r="B24" s="43">
        <v>-0.13333333333333333</v>
      </c>
      <c r="C24" s="43">
        <v>0.6</v>
      </c>
      <c r="D24" s="43">
        <v>1.3333333333333333</v>
      </c>
      <c r="E24" s="43">
        <v>1.6666666666666667</v>
      </c>
    </row>
    <row r="25" spans="1:8">
      <c r="A25" s="85">
        <v>44135</v>
      </c>
      <c r="B25" s="43">
        <v>-0.3666666666666667</v>
      </c>
      <c r="C25" s="43">
        <v>0.26666666666666666</v>
      </c>
      <c r="D25" s="43">
        <v>1.2333333333333334</v>
      </c>
      <c r="E25" s="43">
        <v>1.6666666666666667</v>
      </c>
    </row>
    <row r="26" spans="1:8">
      <c r="A26" s="85">
        <v>44165</v>
      </c>
      <c r="B26" s="43">
        <v>-0.3666666666666667</v>
      </c>
      <c r="C26" s="43">
        <v>0.20000000000000004</v>
      </c>
      <c r="D26" s="43">
        <v>1.3</v>
      </c>
      <c r="E26" s="43">
        <v>1.6333333333333335</v>
      </c>
    </row>
    <row r="27" spans="1:8">
      <c r="A27" s="85">
        <v>44196</v>
      </c>
      <c r="B27" s="43">
        <v>-0.43333333333333335</v>
      </c>
      <c r="C27" s="43">
        <v>0.20000000000000004</v>
      </c>
      <c r="D27" s="43">
        <v>1.3333333333333333</v>
      </c>
      <c r="E27" s="43">
        <v>1.6000000000000003</v>
      </c>
    </row>
    <row r="28" spans="1:8">
      <c r="A28" s="85">
        <v>44227</v>
      </c>
      <c r="B28" s="43">
        <v>-0.23333333333333331</v>
      </c>
      <c r="C28" s="43">
        <v>0.6</v>
      </c>
      <c r="D28" s="43">
        <v>1.3</v>
      </c>
      <c r="E28" s="43">
        <v>1.5333333333333332</v>
      </c>
    </row>
    <row r="29" spans="1:8">
      <c r="A29" s="85">
        <v>44255</v>
      </c>
      <c r="B29" s="43">
        <v>0</v>
      </c>
      <c r="C29" s="43">
        <v>0.9</v>
      </c>
      <c r="D29" s="43">
        <v>1.2333333333333332</v>
      </c>
      <c r="E29" s="43">
        <v>1.4333333333333333</v>
      </c>
    </row>
    <row r="30" spans="1:8">
      <c r="A30" s="85">
        <v>44286</v>
      </c>
      <c r="B30" s="43">
        <v>0.3</v>
      </c>
      <c r="C30" s="43">
        <v>1.1333333333333333</v>
      </c>
      <c r="D30" s="43">
        <v>1.1333333333333333</v>
      </c>
      <c r="E30" s="43">
        <v>1.4333333333333336</v>
      </c>
    </row>
    <row r="31" spans="1:8">
      <c r="A31" s="85">
        <v>44316</v>
      </c>
      <c r="B31" s="43">
        <v>0.16666666666666666</v>
      </c>
      <c r="C31" s="43">
        <v>0.9</v>
      </c>
      <c r="D31" s="43">
        <v>1.0999999999999999</v>
      </c>
      <c r="E31" s="43">
        <v>1.9666666666666668</v>
      </c>
    </row>
    <row r="32" spans="1:8">
      <c r="A32" s="3">
        <v>44347</v>
      </c>
      <c r="B32" s="4"/>
      <c r="C32" s="43">
        <v>0.83333333333333337</v>
      </c>
      <c r="D32" s="4"/>
      <c r="E32" s="4"/>
    </row>
  </sheetData>
  <mergeCells count="1">
    <mergeCell ref="B2:E2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1DB361-9BFC-410E-8AB9-2E926268D590}">
  <dimension ref="A1:H259"/>
  <sheetViews>
    <sheetView workbookViewId="0">
      <pane xSplit="1" ySplit="2" topLeftCell="B3" activePane="bottomRight" state="frozen"/>
      <selection pane="topRight" activeCell="B1" sqref="B1"/>
      <selection pane="bottomLeft" activeCell="A2" sqref="A2"/>
      <selection pane="bottomRight" activeCell="K10" sqref="K10"/>
    </sheetView>
  </sheetViews>
  <sheetFormatPr baseColWidth="10" defaultColWidth="10.81640625" defaultRowHeight="14.5"/>
  <cols>
    <col min="1" max="1" width="24.36328125" style="2" customWidth="1"/>
    <col min="2" max="2" width="31.81640625" style="2" customWidth="1"/>
    <col min="3" max="16384" width="10.81640625" style="2"/>
  </cols>
  <sheetData>
    <row r="1" spans="1:8">
      <c r="A1" s="86"/>
      <c r="B1" s="86" t="s">
        <v>96</v>
      </c>
    </row>
    <row r="2" spans="1:8">
      <c r="A2" s="86" t="s">
        <v>0</v>
      </c>
      <c r="B2" s="86" t="s">
        <v>86</v>
      </c>
    </row>
    <row r="3" spans="1:8">
      <c r="A3" s="87">
        <v>36526</v>
      </c>
      <c r="B3" s="88">
        <v>46.976818000000002</v>
      </c>
      <c r="D3" s="5" t="s">
        <v>97</v>
      </c>
    </row>
    <row r="4" spans="1:8">
      <c r="A4" s="87">
        <v>36557</v>
      </c>
      <c r="B4" s="88">
        <v>46.201363000000001</v>
      </c>
      <c r="D4" s="6" t="s">
        <v>98</v>
      </c>
    </row>
    <row r="5" spans="1:8">
      <c r="A5" s="87">
        <v>36586</v>
      </c>
      <c r="B5" s="88">
        <v>45.227673000000003</v>
      </c>
      <c r="D5" s="6" t="s">
        <v>42</v>
      </c>
      <c r="H5" s="89"/>
    </row>
    <row r="6" spans="1:8">
      <c r="A6" s="87">
        <v>36617</v>
      </c>
      <c r="B6" s="88">
        <v>43.710442</v>
      </c>
    </row>
    <row r="7" spans="1:8">
      <c r="A7" s="87">
        <v>36647</v>
      </c>
      <c r="B7" s="88">
        <v>43.646979999999999</v>
      </c>
    </row>
    <row r="8" spans="1:8">
      <c r="A8" s="87">
        <v>36678</v>
      </c>
      <c r="B8" s="88">
        <v>44.537815000000002</v>
      </c>
    </row>
    <row r="9" spans="1:8">
      <c r="A9" s="87">
        <v>36708</v>
      </c>
      <c r="B9" s="88">
        <v>44.679229999999997</v>
      </c>
    </row>
    <row r="10" spans="1:8">
      <c r="A10" s="87">
        <v>36739</v>
      </c>
      <c r="B10" s="88">
        <v>45.653416</v>
      </c>
    </row>
    <row r="11" spans="1:8">
      <c r="A11" s="87">
        <v>36770</v>
      </c>
      <c r="B11" s="88">
        <v>47.234054999999998</v>
      </c>
    </row>
    <row r="12" spans="1:8">
      <c r="A12" s="87">
        <v>36800</v>
      </c>
      <c r="B12" s="88">
        <v>47.926895000000002</v>
      </c>
    </row>
    <row r="13" spans="1:8">
      <c r="A13" s="87">
        <v>36831</v>
      </c>
      <c r="B13" s="88">
        <v>49.371493999999998</v>
      </c>
    </row>
    <row r="14" spans="1:8">
      <c r="A14" s="87">
        <v>36861</v>
      </c>
      <c r="B14" s="88">
        <v>48.981395999999997</v>
      </c>
    </row>
    <row r="15" spans="1:8">
      <c r="A15" s="87">
        <v>36892</v>
      </c>
      <c r="B15" s="88">
        <v>50.914543000000002</v>
      </c>
    </row>
    <row r="16" spans="1:8">
      <c r="A16" s="87">
        <v>36923</v>
      </c>
      <c r="B16" s="88">
        <v>50.914073999999999</v>
      </c>
    </row>
    <row r="17" spans="1:4">
      <c r="A17" s="87">
        <v>36951</v>
      </c>
      <c r="B17" s="88">
        <v>52.579020999999997</v>
      </c>
    </row>
    <row r="18" spans="1:4">
      <c r="A18" s="87">
        <v>36982</v>
      </c>
      <c r="B18" s="88">
        <v>53.426482999999998</v>
      </c>
      <c r="D18" s="7" t="s">
        <v>127</v>
      </c>
    </row>
    <row r="19" spans="1:4">
      <c r="A19" s="87">
        <v>37012</v>
      </c>
      <c r="B19" s="88">
        <v>54.871566999999999</v>
      </c>
      <c r="D19" s="7" t="s">
        <v>99</v>
      </c>
    </row>
    <row r="20" spans="1:4">
      <c r="A20" s="87">
        <v>37043</v>
      </c>
      <c r="B20" s="88">
        <v>54.170177000000002</v>
      </c>
    </row>
    <row r="21" spans="1:4">
      <c r="A21" s="87">
        <v>37073</v>
      </c>
      <c r="B21" s="88">
        <v>54.624026999999998</v>
      </c>
    </row>
    <row r="22" spans="1:4">
      <c r="A22" s="87">
        <v>37104</v>
      </c>
      <c r="B22" s="88">
        <v>54.856814999999997</v>
      </c>
    </row>
    <row r="23" spans="1:4">
      <c r="A23" s="87">
        <v>37135</v>
      </c>
      <c r="B23" s="88">
        <v>54.749125999999997</v>
      </c>
    </row>
    <row r="24" spans="1:4">
      <c r="A24" s="87">
        <v>37165</v>
      </c>
      <c r="B24" s="88">
        <v>54.100132000000002</v>
      </c>
    </row>
    <row r="25" spans="1:4">
      <c r="A25" s="87">
        <v>37196</v>
      </c>
      <c r="B25" s="88">
        <v>54.067616000000001</v>
      </c>
    </row>
    <row r="26" spans="1:4">
      <c r="A26" s="87">
        <v>37226</v>
      </c>
      <c r="B26" s="88">
        <v>53.719467000000002</v>
      </c>
    </row>
    <row r="27" spans="1:4">
      <c r="A27" s="87">
        <v>37257</v>
      </c>
      <c r="B27" s="88">
        <v>52.497264999999999</v>
      </c>
    </row>
    <row r="28" spans="1:4">
      <c r="A28" s="87">
        <v>37288</v>
      </c>
      <c r="B28" s="88">
        <v>52.129306999999997</v>
      </c>
    </row>
    <row r="29" spans="1:4">
      <c r="A29" s="87">
        <v>37316</v>
      </c>
      <c r="B29" s="88">
        <v>51.042774000000001</v>
      </c>
    </row>
    <row r="30" spans="1:4">
      <c r="A30" s="87">
        <v>37347</v>
      </c>
      <c r="B30" s="88">
        <v>49.383778</v>
      </c>
    </row>
    <row r="31" spans="1:4">
      <c r="A31" s="87">
        <v>37377</v>
      </c>
      <c r="B31" s="88">
        <v>48.955997000000004</v>
      </c>
    </row>
    <row r="32" spans="1:4">
      <c r="A32" s="87">
        <v>37408</v>
      </c>
      <c r="B32" s="88">
        <v>48.295665999999997</v>
      </c>
    </row>
    <row r="33" spans="1:2">
      <c r="A33" s="87">
        <v>37438</v>
      </c>
      <c r="B33" s="88">
        <v>48.548721</v>
      </c>
    </row>
    <row r="34" spans="1:2">
      <c r="A34" s="87">
        <v>37469</v>
      </c>
      <c r="B34" s="88">
        <v>49.107059</v>
      </c>
    </row>
    <row r="35" spans="1:2">
      <c r="A35" s="87">
        <v>37500</v>
      </c>
      <c r="B35" s="88">
        <v>48.163139000000001</v>
      </c>
    </row>
    <row r="36" spans="1:2">
      <c r="A36" s="87">
        <v>37530</v>
      </c>
      <c r="B36" s="88">
        <v>49.729312999999998</v>
      </c>
    </row>
    <row r="37" spans="1:2">
      <c r="A37" s="87">
        <v>37561</v>
      </c>
      <c r="B37" s="88">
        <v>50.545180999999999</v>
      </c>
    </row>
    <row r="38" spans="1:2">
      <c r="A38" s="87">
        <v>37591</v>
      </c>
      <c r="B38" s="88">
        <v>50.210869000000002</v>
      </c>
    </row>
    <row r="39" spans="1:2">
      <c r="A39" s="87">
        <v>37622</v>
      </c>
      <c r="B39" s="88">
        <v>50.259464000000001</v>
      </c>
    </row>
    <row r="40" spans="1:2">
      <c r="A40" s="87">
        <v>37653</v>
      </c>
      <c r="B40" s="88">
        <v>49.693278999999997</v>
      </c>
    </row>
    <row r="41" spans="1:2">
      <c r="A41" s="87">
        <v>37681</v>
      </c>
      <c r="B41" s="88">
        <v>49.368668</v>
      </c>
    </row>
    <row r="42" spans="1:2">
      <c r="A42" s="87">
        <v>37712</v>
      </c>
      <c r="B42" s="88">
        <v>50.709724000000001</v>
      </c>
    </row>
    <row r="43" spans="1:2">
      <c r="A43" s="87">
        <v>37742</v>
      </c>
      <c r="B43" s="88">
        <v>50.963509000000002</v>
      </c>
    </row>
    <row r="44" spans="1:2">
      <c r="A44" s="87">
        <v>37773</v>
      </c>
      <c r="B44" s="88">
        <v>51.620807999999997</v>
      </c>
    </row>
    <row r="45" spans="1:2">
      <c r="A45" s="87">
        <v>37803</v>
      </c>
      <c r="B45" s="88">
        <v>50.367061999999997</v>
      </c>
    </row>
    <row r="46" spans="1:2">
      <c r="A46" s="87">
        <v>37834</v>
      </c>
      <c r="B46" s="88">
        <v>49.683684999999997</v>
      </c>
    </row>
    <row r="47" spans="1:2">
      <c r="A47" s="87">
        <v>37865</v>
      </c>
      <c r="B47" s="88">
        <v>49.341881000000001</v>
      </c>
    </row>
    <row r="48" spans="1:2">
      <c r="A48" s="87">
        <v>37895</v>
      </c>
      <c r="B48" s="88">
        <v>48.483111999999998</v>
      </c>
    </row>
    <row r="49" spans="1:2">
      <c r="A49" s="87">
        <v>37926</v>
      </c>
      <c r="B49" s="88">
        <v>47.553351999999997</v>
      </c>
    </row>
    <row r="50" spans="1:2">
      <c r="A50" s="87">
        <v>37956</v>
      </c>
      <c r="B50" s="88">
        <v>45.822277</v>
      </c>
    </row>
    <row r="51" spans="1:2">
      <c r="A51" s="87">
        <v>37987</v>
      </c>
      <c r="B51" s="88">
        <v>44.678066000000001</v>
      </c>
    </row>
    <row r="52" spans="1:2">
      <c r="A52" s="87">
        <v>38018</v>
      </c>
      <c r="B52" s="88">
        <v>43.434795000000001</v>
      </c>
    </row>
    <row r="53" spans="1:2">
      <c r="A53" s="87">
        <v>38047</v>
      </c>
      <c r="B53" s="88">
        <v>40.501807999999997</v>
      </c>
    </row>
    <row r="54" spans="1:2">
      <c r="A54" s="87">
        <v>38078</v>
      </c>
      <c r="B54" s="88">
        <v>40.375210000000003</v>
      </c>
    </row>
    <row r="55" spans="1:2">
      <c r="A55" s="87">
        <v>38108</v>
      </c>
      <c r="B55" s="88">
        <v>39.392105000000001</v>
      </c>
    </row>
    <row r="56" spans="1:2">
      <c r="A56" s="87">
        <v>38139</v>
      </c>
      <c r="B56" s="88">
        <v>40.780323000000003</v>
      </c>
    </row>
    <row r="57" spans="1:2">
      <c r="A57" s="87">
        <v>38169</v>
      </c>
      <c r="B57" s="88">
        <v>42.418757999999997</v>
      </c>
    </row>
    <row r="58" spans="1:2">
      <c r="A58" s="87">
        <v>38200</v>
      </c>
      <c r="B58" s="88">
        <v>42.95438</v>
      </c>
    </row>
    <row r="59" spans="1:2">
      <c r="A59" s="87">
        <v>38231</v>
      </c>
      <c r="B59" s="88">
        <v>44.348660000000002</v>
      </c>
    </row>
    <row r="60" spans="1:2">
      <c r="A60" s="87">
        <v>38261</v>
      </c>
      <c r="B60" s="88">
        <v>44.725074999999997</v>
      </c>
    </row>
    <row r="61" spans="1:2">
      <c r="A61" s="87">
        <v>38292</v>
      </c>
      <c r="B61" s="88">
        <v>45.897635999999999</v>
      </c>
    </row>
    <row r="62" spans="1:2">
      <c r="A62" s="87">
        <v>38322</v>
      </c>
      <c r="B62" s="88">
        <v>46.610142000000003</v>
      </c>
    </row>
    <row r="63" spans="1:2">
      <c r="A63" s="87">
        <v>38353</v>
      </c>
      <c r="B63" s="88">
        <v>47.426147</v>
      </c>
    </row>
    <row r="64" spans="1:2">
      <c r="A64" s="87">
        <v>38384</v>
      </c>
      <c r="B64" s="88">
        <v>47.301392</v>
      </c>
    </row>
    <row r="65" spans="1:2">
      <c r="A65" s="87">
        <v>38412</v>
      </c>
      <c r="B65" s="88">
        <v>48.670020999999998</v>
      </c>
    </row>
    <row r="66" spans="1:2">
      <c r="A66" s="87">
        <v>38443</v>
      </c>
      <c r="B66" s="88">
        <v>49.636887000000002</v>
      </c>
    </row>
    <row r="67" spans="1:2">
      <c r="A67" s="87">
        <v>38473</v>
      </c>
      <c r="B67" s="88">
        <v>50.482162000000002</v>
      </c>
    </row>
    <row r="68" spans="1:2">
      <c r="A68" s="87">
        <v>38504</v>
      </c>
      <c r="B68" s="88">
        <v>49.428513000000002</v>
      </c>
    </row>
    <row r="69" spans="1:2">
      <c r="A69" s="87">
        <v>38534</v>
      </c>
      <c r="B69" s="88">
        <v>50.066433000000004</v>
      </c>
    </row>
    <row r="70" spans="1:2">
      <c r="A70" s="87">
        <v>38565</v>
      </c>
      <c r="B70" s="88">
        <v>50.444614000000001</v>
      </c>
    </row>
    <row r="71" spans="1:2">
      <c r="A71" s="87">
        <v>38596</v>
      </c>
      <c r="B71" s="88">
        <v>47.175465000000003</v>
      </c>
    </row>
    <row r="72" spans="1:2">
      <c r="A72" s="87">
        <v>38626</v>
      </c>
      <c r="B72" s="88">
        <v>45.481471999999997</v>
      </c>
    </row>
    <row r="73" spans="1:2">
      <c r="A73" s="87">
        <v>38657</v>
      </c>
      <c r="B73" s="88">
        <v>47.300884000000003</v>
      </c>
    </row>
    <row r="74" spans="1:2">
      <c r="A74" s="87">
        <v>38687</v>
      </c>
      <c r="B74" s="88">
        <v>47.612808000000001</v>
      </c>
    </row>
    <row r="75" spans="1:2">
      <c r="A75" s="87">
        <v>38718</v>
      </c>
      <c r="B75" s="88">
        <v>46.988815000000002</v>
      </c>
    </row>
    <row r="76" spans="1:2">
      <c r="A76" s="87">
        <v>38749</v>
      </c>
      <c r="B76" s="88">
        <v>47.060062000000002</v>
      </c>
    </row>
    <row r="77" spans="1:2">
      <c r="A77" s="87">
        <v>38777</v>
      </c>
      <c r="B77" s="88">
        <v>47.242645000000003</v>
      </c>
    </row>
    <row r="78" spans="1:2">
      <c r="A78" s="87">
        <v>38808</v>
      </c>
      <c r="B78" s="88">
        <v>45.747565999999999</v>
      </c>
    </row>
    <row r="79" spans="1:2">
      <c r="A79" s="87">
        <v>38838</v>
      </c>
      <c r="B79" s="88">
        <v>45.624203000000001</v>
      </c>
    </row>
    <row r="80" spans="1:2">
      <c r="A80" s="87">
        <v>38869</v>
      </c>
      <c r="B80" s="88">
        <v>45.563617999999998</v>
      </c>
    </row>
    <row r="81" spans="1:2">
      <c r="A81" s="87">
        <v>38899</v>
      </c>
      <c r="B81" s="88">
        <v>45.714328999999999</v>
      </c>
    </row>
    <row r="82" spans="1:2">
      <c r="A82" s="87">
        <v>38930</v>
      </c>
      <c r="B82" s="88">
        <v>45.753673999999997</v>
      </c>
    </row>
    <row r="83" spans="1:2">
      <c r="A83" s="87">
        <v>38961</v>
      </c>
      <c r="B83" s="88">
        <v>46.582462</v>
      </c>
    </row>
    <row r="84" spans="1:2">
      <c r="A84" s="87">
        <v>38991</v>
      </c>
      <c r="B84" s="88">
        <v>47.214565</v>
      </c>
    </row>
    <row r="85" spans="1:2">
      <c r="A85" s="87">
        <v>39022</v>
      </c>
      <c r="B85" s="88">
        <v>46.857737999999998</v>
      </c>
    </row>
    <row r="86" spans="1:2">
      <c r="A86" s="87">
        <v>39052</v>
      </c>
      <c r="B86" s="88">
        <v>46.046844</v>
      </c>
    </row>
    <row r="87" spans="1:2">
      <c r="A87" s="87">
        <v>39083</v>
      </c>
      <c r="B87" s="88">
        <v>47.696838</v>
      </c>
    </row>
    <row r="88" spans="1:2">
      <c r="A88" s="87">
        <v>39114</v>
      </c>
      <c r="B88" s="88">
        <v>48.028998999999999</v>
      </c>
    </row>
    <row r="89" spans="1:2">
      <c r="A89" s="87">
        <v>39142</v>
      </c>
      <c r="B89" s="88">
        <v>48.108974000000003</v>
      </c>
    </row>
    <row r="90" spans="1:2">
      <c r="A90" s="87">
        <v>39173</v>
      </c>
      <c r="B90" s="88">
        <v>48.409534000000001</v>
      </c>
    </row>
    <row r="91" spans="1:2">
      <c r="A91" s="87">
        <v>39203</v>
      </c>
      <c r="B91" s="88">
        <v>48.352547000000001</v>
      </c>
    </row>
    <row r="92" spans="1:2">
      <c r="A92" s="87">
        <v>39234</v>
      </c>
      <c r="B92" s="88">
        <v>49.118259000000002</v>
      </c>
    </row>
    <row r="93" spans="1:2">
      <c r="A93" s="87">
        <v>39264</v>
      </c>
      <c r="B93" s="88">
        <v>48.407803000000001</v>
      </c>
    </row>
    <row r="94" spans="1:2">
      <c r="A94" s="87">
        <v>39295</v>
      </c>
      <c r="B94" s="88">
        <v>48.553001000000002</v>
      </c>
    </row>
    <row r="95" spans="1:2">
      <c r="A95" s="87">
        <v>39326</v>
      </c>
      <c r="B95" s="88">
        <v>48.755692000000003</v>
      </c>
    </row>
    <row r="96" spans="1:2">
      <c r="A96" s="87">
        <v>39356</v>
      </c>
      <c r="B96" s="88">
        <v>48.477398000000001</v>
      </c>
    </row>
    <row r="97" spans="1:2">
      <c r="A97" s="87">
        <v>39387</v>
      </c>
      <c r="B97" s="88">
        <v>47.870567000000001</v>
      </c>
    </row>
    <row r="98" spans="1:2">
      <c r="A98" s="87">
        <v>39417</v>
      </c>
      <c r="B98" s="88">
        <v>46.696143999999997</v>
      </c>
    </row>
    <row r="99" spans="1:2">
      <c r="A99" s="87">
        <v>39448</v>
      </c>
      <c r="B99" s="88">
        <v>47.019119000000003</v>
      </c>
    </row>
    <row r="100" spans="1:2">
      <c r="A100" s="87">
        <v>39479</v>
      </c>
      <c r="B100" s="88">
        <v>47.056583000000003</v>
      </c>
    </row>
    <row r="101" spans="1:2">
      <c r="A101" s="87">
        <v>39508</v>
      </c>
      <c r="B101" s="88">
        <v>47.193359000000001</v>
      </c>
    </row>
    <row r="102" spans="1:2">
      <c r="A102" s="87">
        <v>39539</v>
      </c>
      <c r="B102" s="88">
        <v>47.830765</v>
      </c>
    </row>
    <row r="103" spans="1:2">
      <c r="A103" s="87">
        <v>39569</v>
      </c>
      <c r="B103" s="88">
        <v>48.737335000000002</v>
      </c>
    </row>
    <row r="104" spans="1:2">
      <c r="A104" s="87">
        <v>39600</v>
      </c>
      <c r="B104" s="88">
        <v>48.001865000000002</v>
      </c>
    </row>
    <row r="105" spans="1:2">
      <c r="A105" s="87">
        <v>39630</v>
      </c>
      <c r="B105" s="88">
        <v>47.769936000000001</v>
      </c>
    </row>
    <row r="106" spans="1:2">
      <c r="A106" s="87">
        <v>39661</v>
      </c>
      <c r="B106" s="88">
        <v>50.086162999999999</v>
      </c>
    </row>
    <row r="107" spans="1:2">
      <c r="A107" s="87">
        <v>39692</v>
      </c>
      <c r="B107" s="88">
        <v>50.390704999999997</v>
      </c>
    </row>
    <row r="108" spans="1:2">
      <c r="A108" s="87">
        <v>39722</v>
      </c>
      <c r="B108" s="88">
        <v>51.779133000000002</v>
      </c>
    </row>
    <row r="109" spans="1:2">
      <c r="A109" s="87">
        <v>39753</v>
      </c>
      <c r="B109" s="88">
        <v>53.620018000000002</v>
      </c>
    </row>
    <row r="110" spans="1:2">
      <c r="A110" s="87">
        <v>39783</v>
      </c>
      <c r="B110" s="88">
        <v>54.290095999999998</v>
      </c>
    </row>
    <row r="111" spans="1:2">
      <c r="A111" s="87">
        <v>39814</v>
      </c>
      <c r="B111" s="88">
        <v>54.911079000000001</v>
      </c>
    </row>
    <row r="112" spans="1:2">
      <c r="A112" s="87">
        <v>39845</v>
      </c>
      <c r="B112" s="88">
        <v>55.101363999999997</v>
      </c>
    </row>
    <row r="113" spans="1:2">
      <c r="A113" s="87">
        <v>39873</v>
      </c>
      <c r="B113" s="88">
        <v>56.746166000000002</v>
      </c>
    </row>
    <row r="114" spans="1:2">
      <c r="A114" s="87">
        <v>39904</v>
      </c>
      <c r="B114" s="88">
        <v>55.443202999999997</v>
      </c>
    </row>
    <row r="115" spans="1:2">
      <c r="A115" s="87">
        <v>39934</v>
      </c>
      <c r="B115" s="88">
        <v>53.265469000000003</v>
      </c>
    </row>
    <row r="116" spans="1:2">
      <c r="A116" s="87">
        <v>39965</v>
      </c>
      <c r="B116" s="88">
        <v>52.161034000000001</v>
      </c>
    </row>
    <row r="117" spans="1:2">
      <c r="A117" s="87">
        <v>39995</v>
      </c>
      <c r="B117" s="88">
        <v>50.714691000000002</v>
      </c>
    </row>
    <row r="118" spans="1:2">
      <c r="A118" s="87">
        <v>40026</v>
      </c>
      <c r="B118" s="88">
        <v>49.108086</v>
      </c>
    </row>
    <row r="119" spans="1:2">
      <c r="A119" s="87">
        <v>40057</v>
      </c>
      <c r="B119" s="88">
        <v>46.878177999999998</v>
      </c>
    </row>
    <row r="120" spans="1:2">
      <c r="A120" s="87">
        <v>40087</v>
      </c>
      <c r="B120" s="88">
        <v>46.632717</v>
      </c>
    </row>
    <row r="121" spans="1:2">
      <c r="A121" s="87">
        <v>40118</v>
      </c>
      <c r="B121" s="88">
        <v>46.704315000000001</v>
      </c>
    </row>
    <row r="122" spans="1:2">
      <c r="A122" s="87">
        <v>40148</v>
      </c>
      <c r="B122" s="88">
        <v>46.086689</v>
      </c>
    </row>
    <row r="123" spans="1:2">
      <c r="A123" s="87">
        <v>40179</v>
      </c>
      <c r="B123" s="88">
        <v>46.103043</v>
      </c>
    </row>
    <row r="124" spans="1:2">
      <c r="A124" s="87">
        <v>40210</v>
      </c>
      <c r="B124" s="88">
        <v>44.429768000000003</v>
      </c>
    </row>
    <row r="125" spans="1:2">
      <c r="A125" s="87">
        <v>40238</v>
      </c>
      <c r="B125" s="88">
        <v>43.724262000000003</v>
      </c>
    </row>
    <row r="126" spans="1:2">
      <c r="A126" s="87">
        <v>40269</v>
      </c>
      <c r="B126" s="88">
        <v>42.864044</v>
      </c>
    </row>
    <row r="127" spans="1:2">
      <c r="A127" s="87">
        <v>40299</v>
      </c>
      <c r="B127" s="88">
        <v>42.834957000000003</v>
      </c>
    </row>
    <row r="128" spans="1:2">
      <c r="A128" s="87">
        <v>40330</v>
      </c>
      <c r="B128" s="88">
        <v>42.995463999999998</v>
      </c>
    </row>
    <row r="129" spans="1:2">
      <c r="A129" s="87">
        <v>40360</v>
      </c>
      <c r="B129" s="88">
        <v>43.567230000000002</v>
      </c>
    </row>
    <row r="130" spans="1:2">
      <c r="A130" s="87">
        <v>40391</v>
      </c>
      <c r="B130" s="88">
        <v>44.340758999999998</v>
      </c>
    </row>
    <row r="131" spans="1:2">
      <c r="A131" s="87">
        <v>40422</v>
      </c>
      <c r="B131" s="88">
        <v>45.138621999999998</v>
      </c>
    </row>
    <row r="132" spans="1:2">
      <c r="A132" s="87">
        <v>40452</v>
      </c>
      <c r="B132" s="88">
        <v>45.773398999999998</v>
      </c>
    </row>
    <row r="133" spans="1:2">
      <c r="A133" s="87">
        <v>40483</v>
      </c>
      <c r="B133" s="88">
        <v>45.422545999999997</v>
      </c>
    </row>
    <row r="134" spans="1:2">
      <c r="A134" s="87">
        <v>40513</v>
      </c>
      <c r="B134" s="88">
        <v>44.755501000000002</v>
      </c>
    </row>
    <row r="135" spans="1:2">
      <c r="A135" s="87">
        <v>40544</v>
      </c>
      <c r="B135" s="88">
        <v>44.930881999999997</v>
      </c>
    </row>
    <row r="136" spans="1:2">
      <c r="A136" s="87">
        <v>40575</v>
      </c>
      <c r="B136" s="88">
        <v>43.718921999999999</v>
      </c>
    </row>
    <row r="137" spans="1:2">
      <c r="A137" s="87">
        <v>40603</v>
      </c>
      <c r="B137" s="88">
        <v>43.036529999999999</v>
      </c>
    </row>
    <row r="138" spans="1:2">
      <c r="A138" s="87">
        <v>40634</v>
      </c>
      <c r="B138" s="88">
        <v>40.958542000000001</v>
      </c>
    </row>
    <row r="139" spans="1:2">
      <c r="A139" s="87">
        <v>40664</v>
      </c>
      <c r="B139" s="88">
        <v>44.250461999999999</v>
      </c>
    </row>
    <row r="140" spans="1:2">
      <c r="A140" s="87">
        <v>40695</v>
      </c>
      <c r="B140" s="88">
        <v>46.310046999999997</v>
      </c>
    </row>
    <row r="141" spans="1:2">
      <c r="A141" s="87">
        <v>40725</v>
      </c>
      <c r="B141" s="88">
        <v>47.448399000000002</v>
      </c>
    </row>
    <row r="142" spans="1:2">
      <c r="A142" s="87">
        <v>40756</v>
      </c>
      <c r="B142" s="88">
        <v>48.066440999999998</v>
      </c>
    </row>
    <row r="143" spans="1:2">
      <c r="A143" s="87">
        <v>40787</v>
      </c>
      <c r="B143" s="88">
        <v>48.390017999999998</v>
      </c>
    </row>
    <row r="144" spans="1:2">
      <c r="A144" s="87">
        <v>40817</v>
      </c>
      <c r="B144" s="88">
        <v>48.466315999999999</v>
      </c>
    </row>
    <row r="145" spans="1:2">
      <c r="A145" s="87">
        <v>40848</v>
      </c>
      <c r="B145" s="88">
        <v>48.034702000000003</v>
      </c>
    </row>
    <row r="146" spans="1:2">
      <c r="A146" s="87">
        <v>40878</v>
      </c>
      <c r="B146" s="88">
        <v>48.178958999999999</v>
      </c>
    </row>
    <row r="147" spans="1:2">
      <c r="A147" s="87">
        <v>40909</v>
      </c>
      <c r="B147" s="88">
        <v>48.378501999999997</v>
      </c>
    </row>
    <row r="148" spans="1:2">
      <c r="A148" s="87">
        <v>40940</v>
      </c>
      <c r="B148" s="88">
        <v>48.328220000000002</v>
      </c>
    </row>
    <row r="149" spans="1:2">
      <c r="A149" s="87">
        <v>40969</v>
      </c>
      <c r="B149" s="88">
        <v>48.787170000000003</v>
      </c>
    </row>
    <row r="150" spans="1:2">
      <c r="A150" s="87">
        <v>41000</v>
      </c>
      <c r="B150" s="88">
        <v>48.981552000000001</v>
      </c>
    </row>
    <row r="151" spans="1:2">
      <c r="A151" s="87">
        <v>41030</v>
      </c>
      <c r="B151" s="88">
        <v>49.747107999999997</v>
      </c>
    </row>
    <row r="152" spans="1:2">
      <c r="A152" s="87">
        <v>41061</v>
      </c>
      <c r="B152" s="88">
        <v>50.427501999999997</v>
      </c>
    </row>
    <row r="153" spans="1:2">
      <c r="A153" s="87">
        <v>41091</v>
      </c>
      <c r="B153" s="88">
        <v>50.515259</v>
      </c>
    </row>
    <row r="154" spans="1:2">
      <c r="A154" s="87">
        <v>41122</v>
      </c>
      <c r="B154" s="88">
        <v>50.406562999999998</v>
      </c>
    </row>
    <row r="155" spans="1:2">
      <c r="A155" s="87">
        <v>41153</v>
      </c>
      <c r="B155" s="88">
        <v>50.028922999999999</v>
      </c>
    </row>
    <row r="156" spans="1:2">
      <c r="A156" s="87">
        <v>41183</v>
      </c>
      <c r="B156" s="88">
        <v>49.060425000000002</v>
      </c>
    </row>
    <row r="157" spans="1:2">
      <c r="A157" s="87">
        <v>41214</v>
      </c>
      <c r="B157" s="88">
        <v>49.123176999999998</v>
      </c>
    </row>
    <row r="158" spans="1:2">
      <c r="A158" s="87">
        <v>41244</v>
      </c>
      <c r="B158" s="88">
        <v>48.999195</v>
      </c>
    </row>
    <row r="159" spans="1:2">
      <c r="A159" s="87">
        <v>41275</v>
      </c>
      <c r="B159" s="88">
        <v>48.168995000000002</v>
      </c>
    </row>
    <row r="160" spans="1:2">
      <c r="A160" s="87">
        <v>41306</v>
      </c>
      <c r="B160" s="88">
        <v>49.487175000000001</v>
      </c>
    </row>
    <row r="161" spans="1:2">
      <c r="A161" s="87">
        <v>41334</v>
      </c>
      <c r="B161" s="88">
        <v>49.242621999999997</v>
      </c>
    </row>
    <row r="162" spans="1:2">
      <c r="A162" s="87">
        <v>41365</v>
      </c>
      <c r="B162" s="88">
        <v>49.787551999999998</v>
      </c>
    </row>
    <row r="163" spans="1:2">
      <c r="A163" s="87">
        <v>41395</v>
      </c>
      <c r="B163" s="88">
        <v>50.314411</v>
      </c>
    </row>
    <row r="164" spans="1:2">
      <c r="A164" s="87">
        <v>41426</v>
      </c>
      <c r="B164" s="88">
        <v>50.125881</v>
      </c>
    </row>
    <row r="165" spans="1:2">
      <c r="A165" s="87">
        <v>41456</v>
      </c>
      <c r="B165" s="88">
        <v>49.425441999999997</v>
      </c>
    </row>
    <row r="166" spans="1:2">
      <c r="A166" s="87">
        <v>41487</v>
      </c>
      <c r="B166" s="88">
        <v>48.789954999999999</v>
      </c>
    </row>
    <row r="167" spans="1:2">
      <c r="A167" s="87">
        <v>41518</v>
      </c>
      <c r="B167" s="88">
        <v>48.400115999999997</v>
      </c>
    </row>
    <row r="168" spans="1:2">
      <c r="A168" s="87">
        <v>41548</v>
      </c>
      <c r="B168" s="88">
        <v>47.886772000000001</v>
      </c>
    </row>
    <row r="169" spans="1:2">
      <c r="A169" s="87">
        <v>41579</v>
      </c>
      <c r="B169" s="88">
        <v>47.969242000000001</v>
      </c>
    </row>
    <row r="170" spans="1:2">
      <c r="A170" s="87">
        <v>41609</v>
      </c>
      <c r="B170" s="88">
        <v>48.263106999999998</v>
      </c>
    </row>
    <row r="171" spans="1:2">
      <c r="A171" s="87">
        <v>41640</v>
      </c>
      <c r="B171" s="88">
        <v>47.579211999999998</v>
      </c>
    </row>
    <row r="172" spans="1:2">
      <c r="A172" s="87">
        <v>41671</v>
      </c>
      <c r="B172" s="88">
        <v>47.310951000000003</v>
      </c>
    </row>
    <row r="173" spans="1:2">
      <c r="A173" s="87">
        <v>41699</v>
      </c>
      <c r="B173" s="88">
        <v>48.594990000000003</v>
      </c>
    </row>
    <row r="174" spans="1:2">
      <c r="A174" s="87">
        <v>41730</v>
      </c>
      <c r="B174" s="88">
        <v>49.084147999999999</v>
      </c>
    </row>
    <row r="175" spans="1:2">
      <c r="A175" s="87">
        <v>41760</v>
      </c>
      <c r="B175" s="88">
        <v>48.877200999999999</v>
      </c>
    </row>
    <row r="176" spans="1:2">
      <c r="A176" s="87">
        <v>41791</v>
      </c>
      <c r="B176" s="88">
        <v>48.748108000000002</v>
      </c>
    </row>
    <row r="177" spans="1:2">
      <c r="A177" s="87">
        <v>41821</v>
      </c>
      <c r="B177" s="88">
        <v>48.584060999999998</v>
      </c>
    </row>
    <row r="178" spans="1:2">
      <c r="A178" s="87">
        <v>41852</v>
      </c>
      <c r="B178" s="88">
        <v>47.892445000000002</v>
      </c>
    </row>
    <row r="179" spans="1:2">
      <c r="A179" s="87">
        <v>41883</v>
      </c>
      <c r="B179" s="88">
        <v>48.515289000000003</v>
      </c>
    </row>
    <row r="180" spans="1:2">
      <c r="A180" s="87">
        <v>41913</v>
      </c>
      <c r="B180" s="88">
        <v>48.319640999999997</v>
      </c>
    </row>
    <row r="181" spans="1:2">
      <c r="A181" s="87">
        <v>41944</v>
      </c>
      <c r="B181" s="88">
        <v>48.300648000000002</v>
      </c>
    </row>
    <row r="182" spans="1:2">
      <c r="A182" s="87">
        <v>41974</v>
      </c>
      <c r="B182" s="88">
        <v>48.408768000000002</v>
      </c>
    </row>
    <row r="183" spans="1:2">
      <c r="A183" s="87">
        <v>42005</v>
      </c>
      <c r="B183" s="88">
        <v>48.971736999999997</v>
      </c>
    </row>
    <row r="184" spans="1:2">
      <c r="A184" s="87">
        <v>42036</v>
      </c>
      <c r="B184" s="88">
        <v>48.640942000000003</v>
      </c>
    </row>
    <row r="185" spans="1:2">
      <c r="A185" s="87">
        <v>42064</v>
      </c>
      <c r="B185" s="88">
        <v>48.839272000000001</v>
      </c>
    </row>
    <row r="186" spans="1:2">
      <c r="A186" s="87">
        <v>42095</v>
      </c>
      <c r="B186" s="88">
        <v>48.936798000000003</v>
      </c>
    </row>
    <row r="187" spans="1:2">
      <c r="A187" s="87">
        <v>42125</v>
      </c>
      <c r="B187" s="88">
        <v>48.981163000000002</v>
      </c>
    </row>
    <row r="188" spans="1:2">
      <c r="A188" s="87">
        <v>42156</v>
      </c>
      <c r="B188" s="88">
        <v>49.190392000000003</v>
      </c>
    </row>
    <row r="189" spans="1:2">
      <c r="A189" s="87">
        <v>42186</v>
      </c>
      <c r="B189" s="88">
        <v>49.098278000000001</v>
      </c>
    </row>
    <row r="190" spans="1:2">
      <c r="A190" s="87">
        <v>42217</v>
      </c>
      <c r="B190" s="88">
        <v>49.482745999999999</v>
      </c>
    </row>
    <row r="191" spans="1:2">
      <c r="A191" s="87">
        <v>42248</v>
      </c>
      <c r="B191" s="88">
        <v>49.017212000000001</v>
      </c>
    </row>
    <row r="192" spans="1:2">
      <c r="A192" s="87">
        <v>42278</v>
      </c>
      <c r="B192" s="88">
        <v>49.161835000000004</v>
      </c>
    </row>
    <row r="193" spans="1:2">
      <c r="A193" s="87">
        <v>42309</v>
      </c>
      <c r="B193" s="88">
        <v>49.312610999999997</v>
      </c>
    </row>
    <row r="194" spans="1:2">
      <c r="A194" s="87">
        <v>42339</v>
      </c>
      <c r="B194" s="88">
        <v>49.295315000000002</v>
      </c>
    </row>
    <row r="195" spans="1:2">
      <c r="A195" s="87">
        <v>42370</v>
      </c>
      <c r="B195" s="88">
        <v>49.437385999999996</v>
      </c>
    </row>
    <row r="196" spans="1:2">
      <c r="A196" s="87">
        <v>42401</v>
      </c>
      <c r="B196" s="88">
        <v>49.993792999999997</v>
      </c>
    </row>
    <row r="197" spans="1:2">
      <c r="A197" s="87">
        <v>42430</v>
      </c>
      <c r="B197" s="88">
        <v>49.568919999999999</v>
      </c>
    </row>
    <row r="198" spans="1:2">
      <c r="A198" s="87">
        <v>42461</v>
      </c>
      <c r="B198" s="88">
        <v>48.630459000000002</v>
      </c>
    </row>
    <row r="199" spans="1:2">
      <c r="A199" s="87">
        <v>42491</v>
      </c>
      <c r="B199" s="90">
        <v>48.738734999999998</v>
      </c>
    </row>
    <row r="200" spans="1:2">
      <c r="A200" s="87">
        <v>42522</v>
      </c>
      <c r="B200" s="90">
        <v>48.796348999999999</v>
      </c>
    </row>
    <row r="201" spans="1:2">
      <c r="A201" s="87">
        <v>42552</v>
      </c>
      <c r="B201" s="90">
        <v>49.176085999999998</v>
      </c>
    </row>
    <row r="202" spans="1:2">
      <c r="A202" s="87">
        <v>42583</v>
      </c>
      <c r="B202" s="90">
        <v>49.193480999999998</v>
      </c>
    </row>
    <row r="203" spans="1:2">
      <c r="A203" s="87">
        <v>42614</v>
      </c>
      <c r="B203" s="90">
        <v>48.968311</v>
      </c>
    </row>
    <row r="204" spans="1:2">
      <c r="A204" s="87">
        <v>42644</v>
      </c>
      <c r="B204" s="90">
        <v>48.990425000000002</v>
      </c>
    </row>
    <row r="205" spans="1:2">
      <c r="A205" s="87">
        <v>42675</v>
      </c>
      <c r="B205" s="90">
        <v>48.715572000000002</v>
      </c>
    </row>
    <row r="206" spans="1:2">
      <c r="A206" s="87">
        <v>42705</v>
      </c>
      <c r="B206" s="90">
        <v>48.222656000000001</v>
      </c>
    </row>
    <row r="207" spans="1:2">
      <c r="A207" s="87">
        <v>42736</v>
      </c>
      <c r="B207" s="90">
        <v>47.426167</v>
      </c>
    </row>
    <row r="208" spans="1:2">
      <c r="A208" s="87">
        <v>42767</v>
      </c>
      <c r="B208" s="90">
        <v>48.070476999999997</v>
      </c>
    </row>
    <row r="209" spans="1:2">
      <c r="A209" s="87">
        <v>42795</v>
      </c>
      <c r="B209" s="90">
        <v>47.681823999999999</v>
      </c>
    </row>
    <row r="210" spans="1:2">
      <c r="A210" s="87">
        <v>42826</v>
      </c>
      <c r="B210" s="90">
        <v>47.233001999999999</v>
      </c>
    </row>
    <row r="211" spans="1:2">
      <c r="A211" s="87">
        <v>42856</v>
      </c>
      <c r="B211" s="90">
        <v>47.424492000000001</v>
      </c>
    </row>
    <row r="212" spans="1:2">
      <c r="A212" s="87">
        <v>42887</v>
      </c>
      <c r="B212" s="90">
        <v>47.215668000000001</v>
      </c>
    </row>
    <row r="213" spans="1:2">
      <c r="A213" s="87">
        <v>42917</v>
      </c>
      <c r="B213" s="90">
        <v>46.743946000000001</v>
      </c>
    </row>
    <row r="214" spans="1:2">
      <c r="A214" s="87">
        <v>42948</v>
      </c>
      <c r="B214" s="90">
        <v>46.467692999999997</v>
      </c>
    </row>
    <row r="215" spans="1:2">
      <c r="A215" s="87">
        <v>42979</v>
      </c>
      <c r="B215" s="90">
        <v>45.634010000000004</v>
      </c>
    </row>
    <row r="216" spans="1:2">
      <c r="A216" s="87">
        <v>43009</v>
      </c>
      <c r="B216" s="90">
        <v>45.300251000000003</v>
      </c>
    </row>
    <row r="217" spans="1:2">
      <c r="A217" s="87">
        <v>43040</v>
      </c>
      <c r="B217" s="90">
        <v>46.174210000000002</v>
      </c>
    </row>
    <row r="218" spans="1:2">
      <c r="A218" s="87">
        <v>43070</v>
      </c>
      <c r="B218" s="90">
        <v>45.768036000000002</v>
      </c>
    </row>
    <row r="219" spans="1:2">
      <c r="A219" s="87">
        <v>43101</v>
      </c>
      <c r="B219" s="90">
        <v>45.774521</v>
      </c>
    </row>
    <row r="220" spans="1:2">
      <c r="A220" s="87">
        <v>43132</v>
      </c>
      <c r="B220" s="90">
        <v>45.484386000000001</v>
      </c>
    </row>
    <row r="221" spans="1:2">
      <c r="A221" s="87">
        <v>43160</v>
      </c>
      <c r="B221" s="90">
        <v>44.968285000000002</v>
      </c>
    </row>
    <row r="222" spans="1:2">
      <c r="A222" s="87">
        <v>43191</v>
      </c>
      <c r="B222" s="90">
        <v>44.894137999999998</v>
      </c>
    </row>
    <row r="223" spans="1:2">
      <c r="A223" s="87">
        <v>43221</v>
      </c>
      <c r="B223" s="90">
        <v>44.678561999999999</v>
      </c>
    </row>
    <row r="224" spans="1:2">
      <c r="A224" s="87">
        <v>43252</v>
      </c>
      <c r="B224" s="90">
        <v>44.707541999999997</v>
      </c>
    </row>
    <row r="225" spans="1:2">
      <c r="A225" s="87">
        <v>43282</v>
      </c>
      <c r="B225" s="90">
        <v>45.013751999999997</v>
      </c>
    </row>
    <row r="226" spans="1:2">
      <c r="A226" s="87">
        <v>43313</v>
      </c>
      <c r="B226" s="90">
        <v>45.761794999999999</v>
      </c>
    </row>
    <row r="227" spans="1:2">
      <c r="A227" s="87">
        <v>43344</v>
      </c>
      <c r="B227" s="90">
        <v>46.106681999999999</v>
      </c>
    </row>
    <row r="228" spans="1:2">
      <c r="A228" s="87">
        <v>43374</v>
      </c>
      <c r="B228" s="90">
        <v>46.262779000000002</v>
      </c>
    </row>
    <row r="229" spans="1:2">
      <c r="A229" s="87">
        <v>43405</v>
      </c>
      <c r="B229" s="90">
        <v>46.415191999999998</v>
      </c>
    </row>
    <row r="230" spans="1:2">
      <c r="A230" s="87">
        <v>43435</v>
      </c>
      <c r="B230" s="90">
        <v>47.347740000000002</v>
      </c>
    </row>
    <row r="231" spans="1:2">
      <c r="A231" s="87">
        <v>43466</v>
      </c>
      <c r="B231" s="90">
        <v>47.860534999999999</v>
      </c>
    </row>
    <row r="232" spans="1:2">
      <c r="A232" s="87">
        <v>43497</v>
      </c>
      <c r="B232" s="90">
        <v>48.282654000000001</v>
      </c>
    </row>
    <row r="233" spans="1:2">
      <c r="A233" s="87">
        <v>43525</v>
      </c>
      <c r="B233" s="90">
        <v>48.884121</v>
      </c>
    </row>
    <row r="234" spans="1:2">
      <c r="A234" s="87">
        <v>43556</v>
      </c>
      <c r="B234" s="90">
        <v>49.242569000000003</v>
      </c>
    </row>
    <row r="235" spans="1:2">
      <c r="A235" s="87">
        <v>43586</v>
      </c>
      <c r="B235" s="90">
        <v>49.872410000000002</v>
      </c>
    </row>
    <row r="236" spans="1:2">
      <c r="A236" s="87">
        <v>43617</v>
      </c>
      <c r="B236" s="90">
        <v>50.112586999999998</v>
      </c>
    </row>
    <row r="237" spans="1:2">
      <c r="A237" s="87">
        <v>43647</v>
      </c>
      <c r="B237" s="90">
        <v>50.149158</v>
      </c>
    </row>
    <row r="238" spans="1:2">
      <c r="A238" s="87">
        <v>43678</v>
      </c>
      <c r="B238" s="90">
        <v>49.916046000000001</v>
      </c>
    </row>
    <row r="239" spans="1:2">
      <c r="A239" s="87">
        <v>43709</v>
      </c>
      <c r="B239" s="90">
        <v>49.907406000000002</v>
      </c>
    </row>
    <row r="240" spans="1:2">
      <c r="A240" s="87">
        <v>43739</v>
      </c>
      <c r="B240" s="90">
        <v>49.813637</v>
      </c>
    </row>
    <row r="241" spans="1:2">
      <c r="A241" s="87">
        <v>43770</v>
      </c>
      <c r="B241" s="90">
        <v>49.869629000000003</v>
      </c>
    </row>
    <row r="242" spans="1:2">
      <c r="A242" s="87">
        <v>43800</v>
      </c>
      <c r="B242" s="90">
        <v>49.655074999999997</v>
      </c>
    </row>
    <row r="243" spans="1:2">
      <c r="A243" s="87">
        <v>43831</v>
      </c>
      <c r="B243" s="90">
        <v>49.383682</v>
      </c>
    </row>
    <row r="244" spans="1:2">
      <c r="A244" s="87">
        <v>43862</v>
      </c>
      <c r="B244" s="90">
        <v>42.553856000000003</v>
      </c>
    </row>
    <row r="245" spans="1:2">
      <c r="A245" s="87">
        <v>43891</v>
      </c>
      <c r="B245" s="90">
        <v>40.888545999999998</v>
      </c>
    </row>
    <row r="246" spans="1:2">
      <c r="A246" s="87">
        <v>43922</v>
      </c>
      <c r="B246" s="90">
        <v>37.743523000000003</v>
      </c>
    </row>
    <row r="247" spans="1:2">
      <c r="A247" s="87">
        <v>43952</v>
      </c>
      <c r="B247" s="90">
        <v>42.113475999999999</v>
      </c>
    </row>
    <row r="248" spans="1:2">
      <c r="A248" s="87">
        <v>43983</v>
      </c>
      <c r="B248" s="90">
        <v>45.895465999999999</v>
      </c>
    </row>
    <row r="249" spans="1:2">
      <c r="A249" s="87">
        <v>44013</v>
      </c>
      <c r="B249" s="90">
        <v>46.943939</v>
      </c>
    </row>
    <row r="250" spans="1:2">
      <c r="A250" s="87">
        <v>44044</v>
      </c>
      <c r="B250" s="90">
        <v>46.886398</v>
      </c>
    </row>
    <row r="251" spans="1:2">
      <c r="A251" s="87">
        <v>44075</v>
      </c>
      <c r="B251" s="90">
        <v>45.891804</v>
      </c>
    </row>
    <row r="252" spans="1:2">
      <c r="A252" s="87">
        <v>44105</v>
      </c>
      <c r="B252" s="90">
        <v>45.566101000000003</v>
      </c>
    </row>
    <row r="253" spans="1:2">
      <c r="A253" s="87">
        <v>44136</v>
      </c>
      <c r="B253" s="90">
        <v>43.324162000000001</v>
      </c>
    </row>
    <row r="254" spans="1:2">
      <c r="A254" s="87">
        <v>44166</v>
      </c>
      <c r="B254" s="90">
        <v>41.671989000000004</v>
      </c>
    </row>
    <row r="255" spans="1:2">
      <c r="A255" s="87">
        <v>44197</v>
      </c>
      <c r="B255" s="90">
        <v>40.895789999999998</v>
      </c>
    </row>
    <row r="256" spans="1:2">
      <c r="A256" s="87">
        <v>44228</v>
      </c>
      <c r="B256" s="90">
        <v>38.762473999999997</v>
      </c>
    </row>
    <row r="257" spans="1:2">
      <c r="A257" s="87">
        <v>44256</v>
      </c>
      <c r="B257" s="90">
        <v>38.490031999999999</v>
      </c>
    </row>
    <row r="258" spans="1:2">
      <c r="A258" s="87">
        <v>44287</v>
      </c>
      <c r="B258" s="90">
        <v>37.599079000000003</v>
      </c>
    </row>
    <row r="259" spans="1:2">
      <c r="A259" s="87">
        <v>44317</v>
      </c>
      <c r="B259" s="16">
        <v>37.4</v>
      </c>
    </row>
  </sheetData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1EE8DA-0326-4BCF-81F7-23C4CAE8C4EA}">
  <dimension ref="A1:M367"/>
  <sheetViews>
    <sheetView zoomScaleNormal="100" workbookViewId="0">
      <selection activeCell="M5" sqref="M5"/>
    </sheetView>
  </sheetViews>
  <sheetFormatPr baseColWidth="10" defaultColWidth="11.453125" defaultRowHeight="14.5"/>
  <cols>
    <col min="1" max="1" width="11.453125" style="2"/>
    <col min="2" max="4" width="15.7265625" style="2" customWidth="1"/>
    <col min="5" max="16384" width="11.453125" style="2"/>
  </cols>
  <sheetData>
    <row r="1" spans="1:13">
      <c r="A1" s="9"/>
    </row>
    <row r="2" spans="1:13">
      <c r="A2" s="63"/>
      <c r="B2" s="114" t="s">
        <v>100</v>
      </c>
      <c r="C2" s="114"/>
      <c r="D2" s="114"/>
      <c r="E2" s="63"/>
      <c r="F2" s="92"/>
      <c r="G2" s="92"/>
    </row>
    <row r="3" spans="1:13">
      <c r="A3" s="63"/>
      <c r="B3" s="64" t="s">
        <v>101</v>
      </c>
      <c r="C3" s="64" t="s">
        <v>102</v>
      </c>
      <c r="D3" s="64" t="s">
        <v>103</v>
      </c>
      <c r="E3" s="84" t="s">
        <v>104</v>
      </c>
    </row>
    <row r="4" spans="1:13">
      <c r="A4" s="85">
        <v>41670</v>
      </c>
      <c r="B4" s="93">
        <v>3.1</v>
      </c>
      <c r="C4" s="93">
        <v>3</v>
      </c>
      <c r="D4" s="93">
        <v>1.7</v>
      </c>
      <c r="E4" s="4">
        <v>2</v>
      </c>
      <c r="G4" s="5" t="s">
        <v>105</v>
      </c>
    </row>
    <row r="5" spans="1:13">
      <c r="A5" s="85">
        <v>41698</v>
      </c>
      <c r="B5" s="93">
        <v>3.2</v>
      </c>
      <c r="C5" s="93">
        <v>3.09</v>
      </c>
      <c r="D5" s="93">
        <v>1.77</v>
      </c>
      <c r="E5" s="4">
        <v>2</v>
      </c>
      <c r="G5" s="6" t="s">
        <v>106</v>
      </c>
    </row>
    <row r="6" spans="1:13">
      <c r="A6" s="85">
        <v>41729</v>
      </c>
      <c r="B6" s="93">
        <v>3.2</v>
      </c>
      <c r="C6" s="93">
        <v>3.2</v>
      </c>
      <c r="D6" s="93">
        <v>1.71</v>
      </c>
      <c r="E6" s="4">
        <v>2</v>
      </c>
      <c r="G6" s="6" t="s">
        <v>94</v>
      </c>
    </row>
    <row r="7" spans="1:13">
      <c r="A7" s="85">
        <v>41759</v>
      </c>
      <c r="B7" s="93">
        <v>3.2</v>
      </c>
      <c r="C7" s="93">
        <v>3.3</v>
      </c>
      <c r="D7" s="93">
        <v>1.73</v>
      </c>
      <c r="E7" s="4">
        <v>2</v>
      </c>
      <c r="G7" s="6"/>
    </row>
    <row r="8" spans="1:13">
      <c r="A8" s="85">
        <v>41790</v>
      </c>
      <c r="B8" s="93">
        <v>3.3</v>
      </c>
      <c r="C8" s="93">
        <v>3.17</v>
      </c>
      <c r="D8" s="93">
        <v>1.78</v>
      </c>
      <c r="E8" s="4">
        <v>2</v>
      </c>
      <c r="G8" s="6" t="s">
        <v>128</v>
      </c>
    </row>
    <row r="9" spans="1:13">
      <c r="A9" s="85">
        <v>41820</v>
      </c>
      <c r="B9" s="93">
        <v>3.1</v>
      </c>
      <c r="C9" s="93">
        <v>3.2</v>
      </c>
      <c r="D9" s="93">
        <v>1.9</v>
      </c>
      <c r="E9" s="4">
        <v>2</v>
      </c>
    </row>
    <row r="10" spans="1:13">
      <c r="A10" s="85">
        <v>41851</v>
      </c>
      <c r="B10" s="93">
        <v>3.3</v>
      </c>
      <c r="C10" s="93">
        <v>3.11</v>
      </c>
      <c r="D10" s="93">
        <v>1.8399999999999999</v>
      </c>
      <c r="E10" s="4">
        <v>2</v>
      </c>
    </row>
    <row r="11" spans="1:13">
      <c r="A11" s="85">
        <v>41882</v>
      </c>
      <c r="B11" s="93">
        <v>3.2</v>
      </c>
      <c r="C11" s="93">
        <v>3</v>
      </c>
      <c r="D11" s="93">
        <v>1.8199999999999998</v>
      </c>
      <c r="E11" s="4">
        <v>2</v>
      </c>
    </row>
    <row r="12" spans="1:13" ht="14.5" customHeight="1">
      <c r="A12" s="85">
        <v>41912</v>
      </c>
      <c r="B12" s="93">
        <v>3</v>
      </c>
      <c r="C12" s="93">
        <v>3</v>
      </c>
      <c r="D12" s="93">
        <v>1.83</v>
      </c>
      <c r="E12" s="4">
        <v>2</v>
      </c>
      <c r="G12" s="8"/>
      <c r="H12" s="8"/>
      <c r="I12" s="8"/>
      <c r="J12" s="8"/>
      <c r="K12" s="8"/>
      <c r="L12" s="8"/>
      <c r="M12" s="8"/>
    </row>
    <row r="13" spans="1:13">
      <c r="A13" s="85">
        <v>41943</v>
      </c>
      <c r="B13" s="93">
        <v>2.9</v>
      </c>
      <c r="C13" s="93">
        <v>3</v>
      </c>
      <c r="D13" s="93">
        <v>1.9100000000000001</v>
      </c>
      <c r="E13" s="4">
        <v>2</v>
      </c>
      <c r="G13" s="8"/>
      <c r="H13" s="8"/>
      <c r="I13" s="8"/>
      <c r="J13" s="8"/>
      <c r="K13" s="8"/>
      <c r="L13" s="8"/>
      <c r="M13" s="8"/>
    </row>
    <row r="14" spans="1:13" ht="11" customHeight="1">
      <c r="A14" s="85">
        <v>41973</v>
      </c>
      <c r="B14" s="93">
        <v>2.8</v>
      </c>
      <c r="C14" s="93">
        <v>3.02</v>
      </c>
      <c r="D14" s="93">
        <v>1.8900000000000001</v>
      </c>
      <c r="E14" s="4">
        <v>2</v>
      </c>
      <c r="G14" s="8"/>
      <c r="H14" s="8"/>
      <c r="I14" s="8"/>
      <c r="J14" s="8"/>
    </row>
    <row r="15" spans="1:13">
      <c r="A15" s="85">
        <v>42004</v>
      </c>
      <c r="B15" s="93">
        <v>2.8</v>
      </c>
      <c r="C15" s="93">
        <v>2.98</v>
      </c>
      <c r="D15" s="93">
        <v>1.72</v>
      </c>
      <c r="E15" s="4">
        <v>2</v>
      </c>
      <c r="G15" s="7"/>
    </row>
    <row r="16" spans="1:13">
      <c r="A16" s="85">
        <v>42035</v>
      </c>
      <c r="B16" s="93">
        <v>2.5</v>
      </c>
      <c r="C16" s="93">
        <v>2.93</v>
      </c>
      <c r="D16" s="93">
        <v>1.55</v>
      </c>
      <c r="E16" s="4">
        <v>2</v>
      </c>
    </row>
    <row r="17" spans="1:10">
      <c r="A17" s="85">
        <v>42063</v>
      </c>
      <c r="B17" s="93">
        <v>2.8</v>
      </c>
      <c r="C17" s="93">
        <v>2.83</v>
      </c>
      <c r="D17" s="93">
        <v>1.5</v>
      </c>
      <c r="E17" s="4">
        <v>2</v>
      </c>
    </row>
    <row r="18" spans="1:10">
      <c r="A18" s="85">
        <v>42094</v>
      </c>
      <c r="B18" s="93">
        <v>3</v>
      </c>
      <c r="C18" s="93">
        <v>2.88</v>
      </c>
      <c r="D18" s="93">
        <v>1.55</v>
      </c>
      <c r="E18" s="4">
        <v>2</v>
      </c>
    </row>
    <row r="19" spans="1:10">
      <c r="A19" s="85">
        <v>42124</v>
      </c>
      <c r="B19" s="93">
        <v>2.6</v>
      </c>
      <c r="C19" s="93">
        <v>2.73</v>
      </c>
      <c r="D19" s="93">
        <v>1.45</v>
      </c>
      <c r="E19" s="4">
        <v>2</v>
      </c>
    </row>
    <row r="20" spans="1:10">
      <c r="A20" s="85">
        <v>42155</v>
      </c>
      <c r="B20" s="93">
        <v>2.8</v>
      </c>
      <c r="C20" s="93">
        <v>2.96</v>
      </c>
      <c r="D20" s="93">
        <v>1.5699999999999998</v>
      </c>
      <c r="E20" s="4">
        <v>2</v>
      </c>
    </row>
    <row r="21" spans="1:10">
      <c r="A21" s="85">
        <v>42185</v>
      </c>
      <c r="B21" s="93">
        <v>2.7</v>
      </c>
      <c r="C21" s="93">
        <v>3</v>
      </c>
      <c r="D21" s="93">
        <v>1.41</v>
      </c>
      <c r="E21" s="4">
        <v>2</v>
      </c>
    </row>
    <row r="22" spans="1:10">
      <c r="A22" s="85">
        <v>42216</v>
      </c>
      <c r="B22" s="93">
        <v>2.8</v>
      </c>
      <c r="C22" s="93">
        <v>2.96</v>
      </c>
      <c r="D22" s="93">
        <v>1.52</v>
      </c>
      <c r="E22" s="4">
        <v>2</v>
      </c>
    </row>
    <row r="23" spans="1:10">
      <c r="A23" s="85">
        <v>42247</v>
      </c>
      <c r="B23" s="93">
        <v>2.8</v>
      </c>
      <c r="C23" s="93">
        <v>2.79</v>
      </c>
      <c r="D23" s="93">
        <v>1.35</v>
      </c>
      <c r="E23" s="4">
        <v>2</v>
      </c>
      <c r="G23" s="98" t="s">
        <v>107</v>
      </c>
      <c r="H23" s="98"/>
      <c r="I23" s="98"/>
      <c r="J23" s="98"/>
    </row>
    <row r="24" spans="1:10">
      <c r="A24" s="85">
        <v>42277</v>
      </c>
      <c r="B24" s="93">
        <v>2.8</v>
      </c>
      <c r="C24" s="93">
        <v>2.73</v>
      </c>
      <c r="D24" s="93">
        <v>1.3</v>
      </c>
      <c r="E24" s="4">
        <v>2</v>
      </c>
      <c r="G24" s="98"/>
      <c r="H24" s="98"/>
      <c r="I24" s="98"/>
      <c r="J24" s="98"/>
    </row>
    <row r="25" spans="1:10">
      <c r="A25" s="85">
        <v>42308</v>
      </c>
      <c r="B25" s="93">
        <v>2.7</v>
      </c>
      <c r="C25" s="93">
        <v>2.82</v>
      </c>
      <c r="D25" s="93">
        <v>1.29</v>
      </c>
      <c r="E25" s="4">
        <v>2</v>
      </c>
      <c r="G25" s="98"/>
      <c r="H25" s="98"/>
      <c r="I25" s="98"/>
      <c r="J25" s="98"/>
    </row>
    <row r="26" spans="1:10">
      <c r="A26" s="85">
        <v>42338</v>
      </c>
      <c r="B26" s="93">
        <v>2.7</v>
      </c>
      <c r="C26" s="93">
        <v>2.5499999999999998</v>
      </c>
      <c r="D26" s="93">
        <v>1.25</v>
      </c>
      <c r="E26" s="4">
        <v>2</v>
      </c>
      <c r="G26" s="7" t="s">
        <v>108</v>
      </c>
    </row>
    <row r="27" spans="1:10">
      <c r="A27" s="85">
        <v>42369</v>
      </c>
      <c r="B27" s="93">
        <v>2.6</v>
      </c>
      <c r="C27" s="93">
        <v>2.54</v>
      </c>
      <c r="D27" s="93">
        <v>1.46</v>
      </c>
      <c r="E27" s="4">
        <v>2</v>
      </c>
    </row>
    <row r="28" spans="1:10" ht="14.5" customHeight="1">
      <c r="A28" s="85">
        <v>42400</v>
      </c>
      <c r="B28" s="93">
        <v>2.5</v>
      </c>
      <c r="C28" s="93">
        <v>2.42</v>
      </c>
      <c r="D28" s="93">
        <v>1.38</v>
      </c>
      <c r="E28" s="4">
        <v>2</v>
      </c>
      <c r="G28" s="8"/>
      <c r="H28" s="8"/>
      <c r="I28" s="8"/>
      <c r="J28" s="8"/>
    </row>
    <row r="29" spans="1:10">
      <c r="A29" s="85">
        <v>42429</v>
      </c>
      <c r="B29" s="93">
        <v>2.5</v>
      </c>
      <c r="C29" s="93">
        <v>2.71</v>
      </c>
      <c r="D29" s="93">
        <v>1.18</v>
      </c>
      <c r="E29" s="4">
        <v>2</v>
      </c>
      <c r="G29" s="8"/>
      <c r="H29" s="8"/>
      <c r="I29" s="8"/>
      <c r="J29" s="8"/>
    </row>
    <row r="30" spans="1:10">
      <c r="A30" s="85">
        <v>42460</v>
      </c>
      <c r="B30" s="93">
        <v>2.7</v>
      </c>
      <c r="C30" s="93">
        <v>2.5300000000000002</v>
      </c>
      <c r="D30" s="93">
        <v>1.35</v>
      </c>
      <c r="E30" s="4">
        <v>2</v>
      </c>
      <c r="G30" s="8"/>
      <c r="H30" s="8"/>
      <c r="I30" s="8"/>
      <c r="J30" s="8"/>
    </row>
    <row r="31" spans="1:10">
      <c r="A31" s="85">
        <v>42490</v>
      </c>
      <c r="B31" s="93">
        <v>2.8</v>
      </c>
      <c r="C31" s="93">
        <v>2.61</v>
      </c>
      <c r="D31" s="93" t="e">
        <v>#N/A</v>
      </c>
      <c r="E31" s="4">
        <v>2</v>
      </c>
      <c r="G31" s="7"/>
    </row>
    <row r="32" spans="1:10">
      <c r="A32" s="85">
        <v>42521</v>
      </c>
      <c r="B32" s="93">
        <v>2.4</v>
      </c>
      <c r="C32" s="93">
        <v>2.62</v>
      </c>
      <c r="D32" s="93">
        <v>1.51</v>
      </c>
      <c r="E32" s="4">
        <v>2</v>
      </c>
    </row>
    <row r="33" spans="1:5">
      <c r="A33" s="85">
        <v>42551</v>
      </c>
      <c r="B33" s="93">
        <v>2.6</v>
      </c>
      <c r="C33" s="93">
        <v>2.54</v>
      </c>
      <c r="D33" s="93">
        <v>1.43</v>
      </c>
      <c r="E33" s="4">
        <v>2</v>
      </c>
    </row>
    <row r="34" spans="1:5">
      <c r="A34" s="85">
        <v>42582</v>
      </c>
      <c r="B34" s="93">
        <v>2.7</v>
      </c>
      <c r="C34" s="93">
        <v>2.52</v>
      </c>
      <c r="D34" s="93">
        <v>1.49</v>
      </c>
      <c r="E34" s="4">
        <v>2</v>
      </c>
    </row>
    <row r="35" spans="1:5">
      <c r="A35" s="85">
        <v>42613</v>
      </c>
      <c r="B35" s="93">
        <v>2.5</v>
      </c>
      <c r="C35" s="93">
        <v>2.79</v>
      </c>
      <c r="D35" s="93">
        <v>1.45</v>
      </c>
      <c r="E35" s="4">
        <v>2</v>
      </c>
    </row>
    <row r="36" spans="1:5">
      <c r="A36" s="85">
        <v>42643</v>
      </c>
      <c r="B36" s="93">
        <v>2.4</v>
      </c>
      <c r="C36" s="93">
        <v>2.5</v>
      </c>
      <c r="D36" s="93">
        <v>1.52</v>
      </c>
      <c r="E36" s="4">
        <v>2</v>
      </c>
    </row>
    <row r="37" spans="1:5">
      <c r="A37" s="85">
        <v>42674</v>
      </c>
      <c r="B37" s="93">
        <v>2.4</v>
      </c>
      <c r="C37" s="93">
        <v>2.59</v>
      </c>
      <c r="D37" s="93">
        <v>1.69</v>
      </c>
      <c r="E37" s="4">
        <v>2</v>
      </c>
    </row>
    <row r="38" spans="1:5">
      <c r="A38" s="85">
        <v>42704</v>
      </c>
      <c r="B38" s="93">
        <v>2.4</v>
      </c>
      <c r="C38" s="93">
        <v>2.54</v>
      </c>
      <c r="D38" s="93">
        <v>1.65</v>
      </c>
      <c r="E38" s="4">
        <v>2</v>
      </c>
    </row>
    <row r="39" spans="1:5">
      <c r="A39" s="85">
        <v>42735</v>
      </c>
      <c r="B39" s="93">
        <v>2.2000000000000002</v>
      </c>
      <c r="C39" s="93">
        <v>2.81</v>
      </c>
      <c r="D39" s="93">
        <v>1.69</v>
      </c>
      <c r="E39" s="4">
        <v>2</v>
      </c>
    </row>
    <row r="40" spans="1:5">
      <c r="A40" s="85">
        <v>42766</v>
      </c>
      <c r="B40" s="93">
        <v>2.6</v>
      </c>
      <c r="C40" s="93">
        <v>2.98</v>
      </c>
      <c r="D40" s="93">
        <v>1.77</v>
      </c>
      <c r="E40" s="4">
        <v>2</v>
      </c>
    </row>
    <row r="41" spans="1:5">
      <c r="A41" s="85">
        <v>42794</v>
      </c>
      <c r="B41" s="93">
        <v>2.7</v>
      </c>
      <c r="C41" s="93">
        <v>2.96</v>
      </c>
      <c r="D41" s="93">
        <v>1.6600000000000001</v>
      </c>
      <c r="E41" s="4">
        <v>2</v>
      </c>
    </row>
    <row r="42" spans="1:5">
      <c r="A42" s="85">
        <v>42825</v>
      </c>
      <c r="B42" s="93">
        <v>2.5</v>
      </c>
      <c r="C42" s="93">
        <v>2.74</v>
      </c>
      <c r="D42" s="93">
        <v>1.74</v>
      </c>
      <c r="E42" s="4">
        <v>2</v>
      </c>
    </row>
    <row r="43" spans="1:5">
      <c r="A43" s="85">
        <v>42855</v>
      </c>
      <c r="B43" s="93">
        <v>2.5</v>
      </c>
      <c r="C43" s="93">
        <v>2.79</v>
      </c>
      <c r="D43" s="93" t="e">
        <v>#N/A</v>
      </c>
      <c r="E43" s="4">
        <v>2</v>
      </c>
    </row>
    <row r="44" spans="1:5">
      <c r="A44" s="85">
        <v>42886</v>
      </c>
      <c r="B44" s="93">
        <v>2.6</v>
      </c>
      <c r="C44" s="93">
        <v>2.59</v>
      </c>
      <c r="D44" s="93">
        <v>1.83</v>
      </c>
      <c r="E44" s="4">
        <v>2</v>
      </c>
    </row>
    <row r="45" spans="1:5">
      <c r="A45" s="85">
        <v>42916</v>
      </c>
      <c r="B45" s="93">
        <v>2.6</v>
      </c>
      <c r="C45" s="93">
        <v>2.54</v>
      </c>
      <c r="D45" s="93">
        <v>1.88</v>
      </c>
      <c r="E45" s="4">
        <v>2</v>
      </c>
    </row>
    <row r="46" spans="1:5">
      <c r="A46" s="85">
        <v>42947</v>
      </c>
      <c r="B46" s="93">
        <v>2.6</v>
      </c>
      <c r="C46" s="93">
        <v>2.54</v>
      </c>
      <c r="D46" s="93">
        <v>1.75</v>
      </c>
      <c r="E46" s="4">
        <v>2</v>
      </c>
    </row>
    <row r="47" spans="1:5">
      <c r="A47" s="85">
        <v>42978</v>
      </c>
      <c r="B47" s="93">
        <v>2.6</v>
      </c>
      <c r="C47" s="93">
        <v>2.4900000000000002</v>
      </c>
      <c r="D47" s="93">
        <v>1.74</v>
      </c>
      <c r="E47" s="4">
        <v>2</v>
      </c>
    </row>
    <row r="48" spans="1:5">
      <c r="A48" s="85">
        <v>43008</v>
      </c>
      <c r="B48" s="93">
        <v>2.7</v>
      </c>
      <c r="C48" s="93">
        <v>2.54</v>
      </c>
      <c r="D48" s="93">
        <v>1.72</v>
      </c>
      <c r="E48" s="4">
        <v>2</v>
      </c>
    </row>
    <row r="49" spans="1:5">
      <c r="A49" s="85">
        <v>43039</v>
      </c>
      <c r="B49" s="93">
        <v>2.4</v>
      </c>
      <c r="C49" s="93">
        <v>2.61</v>
      </c>
      <c r="D49" s="93">
        <v>1.69</v>
      </c>
      <c r="E49" s="4">
        <v>2</v>
      </c>
    </row>
    <row r="50" spans="1:5">
      <c r="A50" s="85">
        <v>43069</v>
      </c>
      <c r="B50" s="93">
        <v>2.5</v>
      </c>
      <c r="C50" s="93">
        <v>2.61</v>
      </c>
      <c r="D50" s="93">
        <v>1.73</v>
      </c>
      <c r="E50" s="4">
        <v>2</v>
      </c>
    </row>
    <row r="51" spans="1:5">
      <c r="A51" s="85">
        <v>43100</v>
      </c>
      <c r="B51" s="93">
        <v>2.7</v>
      </c>
      <c r="C51" s="93">
        <v>2.82</v>
      </c>
      <c r="D51" s="93">
        <v>1.79</v>
      </c>
      <c r="E51" s="4">
        <v>2</v>
      </c>
    </row>
    <row r="52" spans="1:5">
      <c r="A52" s="85">
        <v>43131</v>
      </c>
      <c r="B52" s="93">
        <v>2.7</v>
      </c>
      <c r="C52" s="93">
        <v>2.71</v>
      </c>
      <c r="D52" s="93">
        <v>1.96</v>
      </c>
      <c r="E52" s="4">
        <v>2</v>
      </c>
    </row>
    <row r="53" spans="1:5">
      <c r="A53" s="85">
        <v>43159</v>
      </c>
      <c r="B53" s="93">
        <v>2.7</v>
      </c>
      <c r="C53" s="93">
        <v>2.83</v>
      </c>
      <c r="D53" s="93">
        <v>1.76</v>
      </c>
      <c r="E53" s="4">
        <v>2</v>
      </c>
    </row>
    <row r="54" spans="1:5">
      <c r="A54" s="85">
        <v>43190</v>
      </c>
      <c r="B54" s="93">
        <v>2.8</v>
      </c>
      <c r="C54" s="93">
        <v>2.75</v>
      </c>
      <c r="D54" s="93">
        <v>1.87</v>
      </c>
      <c r="E54" s="4">
        <v>2</v>
      </c>
    </row>
    <row r="55" spans="1:5">
      <c r="A55" s="85">
        <v>43220</v>
      </c>
      <c r="B55" s="93">
        <v>2.7</v>
      </c>
      <c r="C55" s="93">
        <v>2.98</v>
      </c>
      <c r="D55" s="93">
        <v>2.14</v>
      </c>
      <c r="E55" s="4">
        <v>2</v>
      </c>
    </row>
    <row r="56" spans="1:5">
      <c r="A56" s="85">
        <v>43251</v>
      </c>
      <c r="B56" s="93">
        <v>2.8</v>
      </c>
      <c r="C56" s="93">
        <v>2.98</v>
      </c>
      <c r="D56" s="93">
        <v>1.9</v>
      </c>
      <c r="E56" s="4">
        <v>2</v>
      </c>
    </row>
    <row r="57" spans="1:5">
      <c r="A57" s="85">
        <v>43281</v>
      </c>
      <c r="B57" s="93">
        <v>3</v>
      </c>
      <c r="C57" s="93">
        <v>2.98</v>
      </c>
      <c r="D57" s="93">
        <v>2.0299999999999998</v>
      </c>
      <c r="E57" s="4">
        <v>2</v>
      </c>
    </row>
    <row r="58" spans="1:5">
      <c r="A58" s="85">
        <v>43312</v>
      </c>
      <c r="B58" s="93">
        <v>2.9</v>
      </c>
      <c r="C58" s="93">
        <v>2.98</v>
      </c>
      <c r="D58" s="93">
        <v>1.8599999999999999</v>
      </c>
      <c r="E58" s="4">
        <v>2</v>
      </c>
    </row>
    <row r="59" spans="1:5">
      <c r="A59" s="85">
        <v>43343</v>
      </c>
      <c r="B59" s="93">
        <v>3</v>
      </c>
      <c r="C59" s="93">
        <v>3</v>
      </c>
      <c r="D59" s="93">
        <v>1.98</v>
      </c>
      <c r="E59" s="4">
        <v>2</v>
      </c>
    </row>
    <row r="60" spans="1:5">
      <c r="A60" s="85">
        <v>43373</v>
      </c>
      <c r="B60" s="93">
        <v>2.7</v>
      </c>
      <c r="C60" s="93">
        <v>3</v>
      </c>
      <c r="D60" s="93">
        <v>2</v>
      </c>
      <c r="E60" s="4">
        <v>2</v>
      </c>
    </row>
    <row r="61" spans="1:5">
      <c r="A61" s="85">
        <v>43404</v>
      </c>
      <c r="B61" s="93">
        <v>2.9</v>
      </c>
      <c r="C61" s="93">
        <v>3</v>
      </c>
      <c r="D61" s="93">
        <v>2.2200000000000002</v>
      </c>
      <c r="E61" s="4">
        <v>2</v>
      </c>
    </row>
    <row r="62" spans="1:5">
      <c r="A62" s="85">
        <v>43434</v>
      </c>
      <c r="B62" s="93">
        <v>2.8</v>
      </c>
      <c r="C62" s="93">
        <v>2.9699999999999998</v>
      </c>
      <c r="D62" s="93">
        <v>2.1800000000000002</v>
      </c>
      <c r="E62" s="4">
        <v>2</v>
      </c>
    </row>
    <row r="63" spans="1:5">
      <c r="A63" s="85">
        <v>43465</v>
      </c>
      <c r="B63" s="93">
        <v>2.7</v>
      </c>
      <c r="C63" s="93">
        <v>3</v>
      </c>
      <c r="D63" s="93">
        <v>2.2400000000000002</v>
      </c>
      <c r="E63" s="4">
        <v>2</v>
      </c>
    </row>
    <row r="64" spans="1:5">
      <c r="A64" s="85">
        <v>43496</v>
      </c>
      <c r="B64" s="93">
        <v>2.7</v>
      </c>
      <c r="C64" s="93">
        <v>2.9699999999999998</v>
      </c>
      <c r="D64" s="93">
        <v>2.1</v>
      </c>
      <c r="E64" s="4">
        <v>2</v>
      </c>
    </row>
    <row r="65" spans="1:5">
      <c r="A65" s="85">
        <v>43524</v>
      </c>
      <c r="B65" s="93">
        <v>2.6</v>
      </c>
      <c r="C65" s="93">
        <v>2.79</v>
      </c>
      <c r="D65" s="93">
        <v>1.87</v>
      </c>
      <c r="E65" s="4">
        <v>2</v>
      </c>
    </row>
    <row r="66" spans="1:5">
      <c r="A66" s="85">
        <v>43555</v>
      </c>
      <c r="B66" s="93">
        <v>2.5</v>
      </c>
      <c r="C66" s="93">
        <v>2.82</v>
      </c>
      <c r="D66" s="93">
        <v>1.98</v>
      </c>
      <c r="E66" s="4">
        <v>2</v>
      </c>
    </row>
    <row r="67" spans="1:5">
      <c r="A67" s="85">
        <v>43585</v>
      </c>
      <c r="B67" s="93">
        <v>2.5</v>
      </c>
      <c r="C67" s="93">
        <v>2.6</v>
      </c>
      <c r="D67" s="93">
        <v>2.0499999999999998</v>
      </c>
      <c r="E67" s="4">
        <v>2</v>
      </c>
    </row>
    <row r="68" spans="1:5">
      <c r="A68" s="85">
        <v>43616</v>
      </c>
      <c r="B68" s="93">
        <v>2.9</v>
      </c>
      <c r="C68" s="93">
        <v>2.4500000000000002</v>
      </c>
      <c r="D68" s="93">
        <v>1.79</v>
      </c>
      <c r="E68" s="4">
        <v>2</v>
      </c>
    </row>
    <row r="69" spans="1:5">
      <c r="A69" s="85">
        <v>43646</v>
      </c>
      <c r="B69" s="93">
        <v>2.7</v>
      </c>
      <c r="C69" s="93">
        <v>2.67</v>
      </c>
      <c r="D69" s="93">
        <v>2.09</v>
      </c>
      <c r="E69" s="4">
        <v>2</v>
      </c>
    </row>
    <row r="70" spans="1:5">
      <c r="A70" s="85">
        <v>43677</v>
      </c>
      <c r="B70" s="93">
        <v>2.6</v>
      </c>
      <c r="C70" s="93">
        <v>2.59</v>
      </c>
      <c r="D70" s="93">
        <v>1.94</v>
      </c>
      <c r="E70" s="4">
        <v>2</v>
      </c>
    </row>
    <row r="71" spans="1:5">
      <c r="A71" s="85">
        <v>43708</v>
      </c>
      <c r="B71" s="93">
        <v>2.7</v>
      </c>
      <c r="C71" s="93">
        <v>2.41</v>
      </c>
      <c r="D71" s="93">
        <v>1.87</v>
      </c>
      <c r="E71" s="4">
        <v>2</v>
      </c>
    </row>
    <row r="72" spans="1:5">
      <c r="A72" s="85">
        <v>43738</v>
      </c>
      <c r="B72" s="93">
        <v>2.8</v>
      </c>
      <c r="C72" s="93">
        <v>2.48</v>
      </c>
      <c r="D72" s="93">
        <v>1.8599999999999999</v>
      </c>
      <c r="E72" s="4">
        <v>2</v>
      </c>
    </row>
    <row r="73" spans="1:5">
      <c r="A73" s="85">
        <v>43769</v>
      </c>
      <c r="B73" s="93">
        <v>2.5</v>
      </c>
      <c r="C73" s="93">
        <v>2.33</v>
      </c>
      <c r="D73" s="93">
        <v>1.71</v>
      </c>
      <c r="E73" s="4">
        <v>2</v>
      </c>
    </row>
    <row r="74" spans="1:5">
      <c r="A74" s="85">
        <v>43799</v>
      </c>
      <c r="B74" s="93">
        <v>2.5</v>
      </c>
      <c r="C74" s="93">
        <v>2.35</v>
      </c>
      <c r="D74" s="93">
        <v>1.74</v>
      </c>
      <c r="E74" s="4">
        <v>2</v>
      </c>
    </row>
    <row r="75" spans="1:5">
      <c r="A75" s="85">
        <v>43830</v>
      </c>
      <c r="B75" s="93">
        <v>2.2999999999999998</v>
      </c>
      <c r="C75" s="93">
        <v>2.5300000000000002</v>
      </c>
      <c r="D75" s="93" t="e">
        <v>#N/A</v>
      </c>
      <c r="E75" s="4">
        <v>2</v>
      </c>
    </row>
    <row r="76" spans="1:5">
      <c r="A76" s="85">
        <v>43861</v>
      </c>
      <c r="B76" s="93">
        <v>2.5</v>
      </c>
      <c r="C76" s="93">
        <v>2.5</v>
      </c>
      <c r="D76" s="93">
        <v>1.7</v>
      </c>
      <c r="E76" s="4">
        <v>2</v>
      </c>
    </row>
    <row r="77" spans="1:5">
      <c r="A77" s="85">
        <v>43890</v>
      </c>
      <c r="B77" s="93">
        <v>2.4</v>
      </c>
      <c r="C77" s="93">
        <v>2.54</v>
      </c>
      <c r="D77" s="93">
        <v>1.52</v>
      </c>
      <c r="E77" s="4">
        <v>2</v>
      </c>
    </row>
    <row r="78" spans="1:5">
      <c r="A78" s="85">
        <v>43921</v>
      </c>
      <c r="B78" s="93">
        <v>2.2000000000000002</v>
      </c>
      <c r="C78" s="93">
        <v>2.54</v>
      </c>
      <c r="D78" s="93">
        <v>1.56</v>
      </c>
      <c r="E78" s="4">
        <v>2</v>
      </c>
    </row>
    <row r="79" spans="1:5">
      <c r="A79" s="85">
        <v>43951</v>
      </c>
      <c r="B79" s="93">
        <v>2.1</v>
      </c>
      <c r="C79" s="93">
        <v>2.62</v>
      </c>
      <c r="D79" s="93">
        <v>1.21</v>
      </c>
      <c r="E79" s="4">
        <v>2</v>
      </c>
    </row>
    <row r="80" spans="1:5">
      <c r="A80" s="85">
        <v>43982</v>
      </c>
      <c r="B80" s="93">
        <v>3.2</v>
      </c>
      <c r="C80" s="93">
        <v>3</v>
      </c>
      <c r="D80" s="93">
        <v>1.1499999999999999</v>
      </c>
      <c r="E80" s="4">
        <v>2</v>
      </c>
    </row>
    <row r="81" spans="1:10">
      <c r="A81" s="85">
        <v>44012</v>
      </c>
      <c r="B81" s="93">
        <v>3</v>
      </c>
      <c r="C81" s="93">
        <v>2.68</v>
      </c>
      <c r="D81" s="93">
        <v>1.23</v>
      </c>
      <c r="E81" s="4">
        <v>2</v>
      </c>
    </row>
    <row r="82" spans="1:10">
      <c r="A82" s="85">
        <v>44043</v>
      </c>
      <c r="B82" s="93">
        <v>3</v>
      </c>
      <c r="C82" s="93">
        <v>2.89</v>
      </c>
      <c r="D82" s="93">
        <v>1.1200000000000001</v>
      </c>
      <c r="E82" s="4">
        <v>2</v>
      </c>
    </row>
    <row r="83" spans="1:10">
      <c r="A83" s="85">
        <v>44074</v>
      </c>
      <c r="B83" s="93">
        <v>3.1</v>
      </c>
      <c r="C83" s="93">
        <v>3</v>
      </c>
      <c r="D83" s="93">
        <v>1.48</v>
      </c>
      <c r="E83" s="4">
        <v>2</v>
      </c>
    </row>
    <row r="84" spans="1:10">
      <c r="A84" s="85">
        <v>44104</v>
      </c>
      <c r="B84" s="93">
        <v>2.6</v>
      </c>
      <c r="C84" s="93">
        <v>2.98</v>
      </c>
      <c r="D84" s="93">
        <v>1.27</v>
      </c>
      <c r="E84" s="4">
        <v>2</v>
      </c>
    </row>
    <row r="85" spans="1:10">
      <c r="A85" s="85">
        <v>44135</v>
      </c>
      <c r="B85" s="93">
        <v>2.6</v>
      </c>
      <c r="C85" s="93">
        <v>2.84</v>
      </c>
      <c r="D85" s="93">
        <v>1.55</v>
      </c>
      <c r="E85" s="4">
        <v>2</v>
      </c>
    </row>
    <row r="86" spans="1:10">
      <c r="A86" s="85">
        <v>44165</v>
      </c>
      <c r="B86" s="93">
        <v>2.8</v>
      </c>
      <c r="C86" s="93">
        <v>2.96</v>
      </c>
      <c r="D86" s="93">
        <v>1.33</v>
      </c>
      <c r="E86" s="4">
        <v>2</v>
      </c>
      <c r="F86" s="92"/>
      <c r="G86" s="92"/>
    </row>
    <row r="87" spans="1:10">
      <c r="A87" s="85">
        <v>44196</v>
      </c>
      <c r="B87" s="93">
        <v>2.5</v>
      </c>
      <c r="C87" s="93">
        <v>3</v>
      </c>
      <c r="D87" s="93">
        <v>1.6600000000000001</v>
      </c>
      <c r="E87" s="4">
        <v>2</v>
      </c>
      <c r="F87" s="94"/>
      <c r="G87" s="94"/>
      <c r="H87" s="94"/>
      <c r="I87" s="94"/>
      <c r="J87" s="94"/>
    </row>
    <row r="88" spans="1:10">
      <c r="A88" s="85">
        <v>44227</v>
      </c>
      <c r="B88" s="93">
        <v>3</v>
      </c>
      <c r="C88" s="93">
        <v>3.05</v>
      </c>
      <c r="D88" s="93">
        <v>1.83</v>
      </c>
      <c r="E88" s="4">
        <v>2</v>
      </c>
      <c r="F88" s="94"/>
      <c r="G88" s="94"/>
      <c r="H88" s="94"/>
      <c r="I88" s="94"/>
      <c r="J88" s="94"/>
    </row>
    <row r="89" spans="1:10">
      <c r="A89" s="85">
        <v>44255</v>
      </c>
      <c r="B89" s="93">
        <v>3.3</v>
      </c>
      <c r="C89" s="93">
        <v>3.09</v>
      </c>
      <c r="D89" s="93">
        <v>2.06</v>
      </c>
      <c r="E89" s="4">
        <v>2</v>
      </c>
    </row>
    <row r="90" spans="1:10">
      <c r="A90" s="85">
        <v>44286</v>
      </c>
      <c r="B90" s="93">
        <v>3.1</v>
      </c>
      <c r="C90" s="93">
        <v>3.24</v>
      </c>
      <c r="D90" s="93">
        <v>2.25</v>
      </c>
      <c r="E90" s="4">
        <v>2</v>
      </c>
    </row>
    <row r="91" spans="1:10">
      <c r="A91" s="85">
        <v>44316</v>
      </c>
      <c r="B91" s="93">
        <v>3.4</v>
      </c>
      <c r="C91" s="93">
        <v>3.36</v>
      </c>
      <c r="D91" s="93">
        <v>2.39</v>
      </c>
      <c r="E91" s="4">
        <v>2</v>
      </c>
    </row>
    <row r="92" spans="1:10">
      <c r="A92" s="85">
        <v>44347</v>
      </c>
      <c r="B92" s="93">
        <v>4.5999999999999996</v>
      </c>
      <c r="C92" s="93"/>
      <c r="D92" s="93">
        <v>2.83</v>
      </c>
      <c r="E92" s="4">
        <v>2</v>
      </c>
    </row>
    <row r="93" spans="1:10">
      <c r="A93" s="95"/>
      <c r="B93" s="96"/>
      <c r="C93" s="96"/>
      <c r="D93" s="96"/>
    </row>
    <row r="94" spans="1:10">
      <c r="A94" s="95"/>
      <c r="B94" s="96"/>
      <c r="C94" s="96"/>
      <c r="D94" s="96"/>
    </row>
    <row r="95" spans="1:10">
      <c r="A95" s="95"/>
      <c r="B95" s="96"/>
      <c r="C95" s="96"/>
      <c r="D95" s="96"/>
    </row>
    <row r="96" spans="1:10">
      <c r="A96" s="95"/>
      <c r="B96" s="96"/>
      <c r="C96" s="96"/>
      <c r="D96" s="96"/>
    </row>
    <row r="97" spans="1:10">
      <c r="A97" s="95"/>
      <c r="B97" s="96"/>
      <c r="C97" s="96"/>
      <c r="D97" s="96"/>
    </row>
    <row r="98" spans="1:10">
      <c r="A98" s="95"/>
      <c r="B98" s="96"/>
      <c r="C98" s="96"/>
      <c r="D98" s="96"/>
    </row>
    <row r="99" spans="1:10">
      <c r="A99" s="95"/>
      <c r="B99" s="96"/>
      <c r="C99" s="96"/>
      <c r="D99" s="96"/>
    </row>
    <row r="100" spans="1:10">
      <c r="A100" s="95"/>
      <c r="B100" s="96"/>
      <c r="C100" s="96"/>
      <c r="D100" s="96"/>
    </row>
    <row r="101" spans="1:10">
      <c r="A101" s="95"/>
      <c r="B101" s="96"/>
      <c r="C101" s="96"/>
      <c r="D101" s="96"/>
    </row>
    <row r="102" spans="1:10">
      <c r="A102" s="95"/>
      <c r="B102" s="96"/>
      <c r="C102" s="96"/>
      <c r="D102" s="96"/>
    </row>
    <row r="103" spans="1:10">
      <c r="A103" s="95"/>
      <c r="B103" s="96"/>
      <c r="C103" s="96"/>
      <c r="D103" s="96"/>
      <c r="F103" s="97"/>
      <c r="G103" s="97"/>
      <c r="H103" s="97"/>
      <c r="I103" s="97"/>
      <c r="J103" s="97"/>
    </row>
    <row r="104" spans="1:10">
      <c r="A104" s="95"/>
      <c r="B104" s="96"/>
      <c r="C104" s="96"/>
      <c r="D104" s="96"/>
    </row>
    <row r="105" spans="1:10">
      <c r="A105" s="95"/>
      <c r="B105" s="96"/>
      <c r="C105" s="96"/>
      <c r="D105" s="96"/>
    </row>
    <row r="106" spans="1:10">
      <c r="A106" s="95"/>
      <c r="B106" s="96"/>
      <c r="C106" s="96"/>
      <c r="D106" s="96"/>
    </row>
    <row r="107" spans="1:10">
      <c r="A107" s="95"/>
      <c r="B107" s="96"/>
      <c r="C107" s="96"/>
      <c r="D107" s="96"/>
    </row>
    <row r="108" spans="1:10">
      <c r="A108" s="95"/>
      <c r="B108" s="96"/>
      <c r="C108" s="96"/>
      <c r="D108" s="96"/>
    </row>
    <row r="109" spans="1:10">
      <c r="A109" s="95"/>
      <c r="B109" s="96"/>
      <c r="C109" s="96"/>
      <c r="D109" s="96"/>
    </row>
    <row r="110" spans="1:10">
      <c r="A110" s="95"/>
      <c r="B110" s="96"/>
      <c r="C110" s="96"/>
      <c r="D110" s="96"/>
    </row>
    <row r="111" spans="1:10">
      <c r="A111" s="95"/>
      <c r="B111" s="96"/>
      <c r="C111" s="96"/>
      <c r="D111" s="96"/>
    </row>
    <row r="112" spans="1:10">
      <c r="A112" s="95"/>
      <c r="B112" s="96"/>
      <c r="C112" s="96"/>
      <c r="D112" s="96"/>
    </row>
    <row r="113" spans="1:4">
      <c r="A113" s="95"/>
      <c r="B113" s="96"/>
      <c r="C113" s="96"/>
      <c r="D113" s="96"/>
    </row>
    <row r="114" spans="1:4">
      <c r="A114" s="95"/>
      <c r="B114" s="96"/>
      <c r="C114" s="96"/>
      <c r="D114" s="96"/>
    </row>
    <row r="115" spans="1:4">
      <c r="A115" s="95"/>
      <c r="B115" s="96"/>
      <c r="C115" s="96"/>
      <c r="D115" s="96"/>
    </row>
    <row r="116" spans="1:4">
      <c r="A116" s="95"/>
      <c r="B116" s="96"/>
      <c r="C116" s="96"/>
      <c r="D116" s="96"/>
    </row>
    <row r="117" spans="1:4">
      <c r="A117" s="95"/>
      <c r="B117" s="96"/>
      <c r="C117" s="96"/>
      <c r="D117" s="96"/>
    </row>
    <row r="118" spans="1:4">
      <c r="A118" s="95"/>
      <c r="B118" s="96"/>
      <c r="C118" s="96"/>
      <c r="D118" s="96"/>
    </row>
    <row r="119" spans="1:4">
      <c r="A119" s="95"/>
      <c r="B119" s="96"/>
      <c r="C119" s="96"/>
      <c r="D119" s="96"/>
    </row>
    <row r="120" spans="1:4">
      <c r="A120" s="95"/>
      <c r="B120" s="96"/>
      <c r="C120" s="96"/>
      <c r="D120" s="96"/>
    </row>
    <row r="121" spans="1:4">
      <c r="A121" s="95"/>
      <c r="B121" s="96"/>
      <c r="C121" s="96"/>
      <c r="D121" s="96"/>
    </row>
    <row r="122" spans="1:4">
      <c r="A122" s="95"/>
      <c r="B122" s="96"/>
      <c r="C122" s="96"/>
      <c r="D122" s="96"/>
    </row>
    <row r="123" spans="1:4">
      <c r="A123" s="95"/>
      <c r="B123" s="96"/>
      <c r="C123" s="96"/>
      <c r="D123" s="96"/>
    </row>
    <row r="124" spans="1:4">
      <c r="A124" s="95"/>
      <c r="B124" s="96"/>
      <c r="C124" s="96"/>
      <c r="D124" s="96"/>
    </row>
    <row r="125" spans="1:4">
      <c r="A125" s="95"/>
      <c r="B125" s="96"/>
      <c r="C125" s="96"/>
      <c r="D125" s="96"/>
    </row>
    <row r="126" spans="1:4">
      <c r="A126" s="95"/>
      <c r="B126" s="96"/>
      <c r="C126" s="96"/>
      <c r="D126" s="96"/>
    </row>
    <row r="127" spans="1:4">
      <c r="A127" s="95"/>
      <c r="B127" s="96"/>
      <c r="C127" s="96"/>
      <c r="D127" s="96"/>
    </row>
    <row r="128" spans="1:4">
      <c r="A128" s="95"/>
      <c r="B128" s="96"/>
      <c r="C128" s="96"/>
      <c r="D128" s="96"/>
    </row>
    <row r="129" spans="1:4">
      <c r="A129" s="95"/>
      <c r="B129" s="96"/>
      <c r="C129" s="96"/>
      <c r="D129" s="96"/>
    </row>
    <row r="130" spans="1:4">
      <c r="A130" s="95"/>
      <c r="B130" s="96"/>
      <c r="C130" s="96"/>
      <c r="D130" s="96"/>
    </row>
    <row r="131" spans="1:4">
      <c r="A131" s="95"/>
      <c r="B131" s="96"/>
      <c r="C131" s="96"/>
      <c r="D131" s="96"/>
    </row>
    <row r="132" spans="1:4">
      <c r="A132" s="95"/>
      <c r="B132" s="96"/>
      <c r="C132" s="96"/>
      <c r="D132" s="96"/>
    </row>
    <row r="133" spans="1:4">
      <c r="A133" s="95"/>
      <c r="B133" s="96"/>
      <c r="C133" s="96"/>
      <c r="D133" s="96"/>
    </row>
    <row r="134" spans="1:4">
      <c r="A134" s="95"/>
      <c r="B134" s="96"/>
      <c r="C134" s="96"/>
      <c r="D134" s="96"/>
    </row>
    <row r="135" spans="1:4">
      <c r="A135" s="95"/>
      <c r="B135" s="96"/>
      <c r="C135" s="96"/>
      <c r="D135" s="96"/>
    </row>
    <row r="136" spans="1:4">
      <c r="A136" s="95"/>
      <c r="B136" s="96"/>
      <c r="C136" s="96"/>
      <c r="D136" s="96"/>
    </row>
    <row r="137" spans="1:4">
      <c r="A137" s="95"/>
      <c r="B137" s="96"/>
      <c r="C137" s="96"/>
      <c r="D137" s="96"/>
    </row>
    <row r="138" spans="1:4">
      <c r="A138" s="95"/>
      <c r="B138" s="96"/>
      <c r="C138" s="96"/>
      <c r="D138" s="96"/>
    </row>
    <row r="139" spans="1:4">
      <c r="A139" s="95"/>
      <c r="B139" s="96"/>
      <c r="C139" s="96"/>
      <c r="D139" s="96"/>
    </row>
    <row r="140" spans="1:4">
      <c r="A140" s="95"/>
      <c r="B140" s="96"/>
      <c r="C140" s="96"/>
      <c r="D140" s="96"/>
    </row>
    <row r="141" spans="1:4">
      <c r="A141" s="95"/>
      <c r="B141" s="96"/>
      <c r="C141" s="96"/>
      <c r="D141" s="96"/>
    </row>
    <row r="142" spans="1:4">
      <c r="A142" s="95"/>
      <c r="B142" s="96"/>
      <c r="C142" s="96"/>
      <c r="D142" s="96"/>
    </row>
    <row r="143" spans="1:4">
      <c r="A143" s="95"/>
      <c r="B143" s="96"/>
      <c r="C143" s="96"/>
      <c r="D143" s="96"/>
    </row>
    <row r="144" spans="1:4">
      <c r="A144" s="95"/>
      <c r="B144" s="96"/>
      <c r="C144" s="96"/>
      <c r="D144" s="96"/>
    </row>
    <row r="145" spans="1:4">
      <c r="A145" s="95"/>
      <c r="B145" s="96"/>
      <c r="C145" s="96"/>
      <c r="D145" s="96"/>
    </row>
    <row r="146" spans="1:4">
      <c r="A146" s="95"/>
      <c r="B146" s="96"/>
      <c r="C146" s="96"/>
      <c r="D146" s="96"/>
    </row>
    <row r="147" spans="1:4">
      <c r="A147" s="95"/>
      <c r="B147" s="96"/>
      <c r="C147" s="96"/>
      <c r="D147" s="96"/>
    </row>
    <row r="148" spans="1:4">
      <c r="A148" s="95"/>
      <c r="B148" s="96"/>
      <c r="C148" s="96"/>
      <c r="D148" s="96"/>
    </row>
    <row r="149" spans="1:4">
      <c r="A149" s="95"/>
      <c r="B149" s="96"/>
      <c r="C149" s="96"/>
      <c r="D149" s="96"/>
    </row>
    <row r="150" spans="1:4">
      <c r="A150" s="95"/>
      <c r="B150" s="96"/>
      <c r="C150" s="96"/>
      <c r="D150" s="96"/>
    </row>
    <row r="151" spans="1:4">
      <c r="A151" s="95"/>
      <c r="B151" s="96"/>
      <c r="C151" s="96"/>
      <c r="D151" s="96"/>
    </row>
    <row r="152" spans="1:4">
      <c r="A152" s="95"/>
      <c r="B152" s="96"/>
      <c r="C152" s="96"/>
      <c r="D152" s="96"/>
    </row>
    <row r="153" spans="1:4">
      <c r="A153" s="95"/>
      <c r="B153" s="96"/>
      <c r="C153" s="96"/>
      <c r="D153" s="96"/>
    </row>
    <row r="154" spans="1:4">
      <c r="A154" s="95"/>
      <c r="B154" s="96"/>
      <c r="C154" s="96"/>
      <c r="D154" s="96"/>
    </row>
    <row r="155" spans="1:4">
      <c r="A155" s="95"/>
      <c r="B155" s="96"/>
      <c r="C155" s="96"/>
      <c r="D155" s="96"/>
    </row>
    <row r="156" spans="1:4">
      <c r="A156" s="95"/>
      <c r="B156" s="96"/>
      <c r="C156" s="96"/>
      <c r="D156" s="96"/>
    </row>
    <row r="157" spans="1:4">
      <c r="A157" s="95"/>
      <c r="B157" s="96"/>
      <c r="C157" s="96"/>
      <c r="D157" s="96"/>
    </row>
    <row r="158" spans="1:4">
      <c r="A158" s="95"/>
      <c r="B158" s="96"/>
      <c r="C158" s="96"/>
      <c r="D158" s="96"/>
    </row>
    <row r="159" spans="1:4">
      <c r="A159" s="95"/>
      <c r="B159" s="96"/>
      <c r="C159" s="96"/>
      <c r="D159" s="96"/>
    </row>
    <row r="160" spans="1:4">
      <c r="A160" s="95"/>
      <c r="B160" s="96"/>
      <c r="C160" s="96"/>
      <c r="D160" s="96"/>
    </row>
    <row r="161" spans="1:4">
      <c r="A161" s="95"/>
      <c r="B161" s="96"/>
      <c r="C161" s="96"/>
      <c r="D161" s="96"/>
    </row>
    <row r="162" spans="1:4">
      <c r="A162" s="95"/>
      <c r="B162" s="96"/>
      <c r="C162" s="96"/>
      <c r="D162" s="96"/>
    </row>
    <row r="163" spans="1:4">
      <c r="A163" s="95"/>
      <c r="B163" s="96"/>
      <c r="C163" s="96"/>
      <c r="D163" s="96"/>
    </row>
    <row r="164" spans="1:4">
      <c r="A164" s="95"/>
      <c r="B164" s="96"/>
      <c r="C164" s="96"/>
      <c r="D164" s="96"/>
    </row>
    <row r="165" spans="1:4">
      <c r="A165" s="95"/>
      <c r="B165" s="96"/>
      <c r="C165" s="96"/>
      <c r="D165" s="96"/>
    </row>
    <row r="166" spans="1:4">
      <c r="A166" s="95"/>
      <c r="B166" s="96"/>
      <c r="C166" s="96"/>
      <c r="D166" s="96"/>
    </row>
    <row r="167" spans="1:4">
      <c r="A167" s="95"/>
      <c r="B167" s="96"/>
      <c r="C167" s="96"/>
      <c r="D167" s="96"/>
    </row>
    <row r="168" spans="1:4">
      <c r="A168" s="95"/>
      <c r="B168" s="96"/>
      <c r="C168" s="96"/>
      <c r="D168" s="96"/>
    </row>
    <row r="169" spans="1:4">
      <c r="A169" s="95"/>
      <c r="B169" s="96"/>
      <c r="C169" s="96"/>
      <c r="D169" s="96"/>
    </row>
    <row r="170" spans="1:4">
      <c r="A170" s="95"/>
      <c r="B170" s="96"/>
      <c r="C170" s="96"/>
      <c r="D170" s="96"/>
    </row>
    <row r="171" spans="1:4">
      <c r="A171" s="95"/>
      <c r="B171" s="96"/>
      <c r="C171" s="96"/>
      <c r="D171" s="96"/>
    </row>
    <row r="172" spans="1:4">
      <c r="A172" s="95"/>
      <c r="B172" s="96"/>
      <c r="C172" s="96"/>
      <c r="D172" s="96"/>
    </row>
    <row r="173" spans="1:4">
      <c r="A173" s="95"/>
      <c r="B173" s="96"/>
      <c r="C173" s="96"/>
      <c r="D173" s="96"/>
    </row>
    <row r="174" spans="1:4">
      <c r="A174" s="95"/>
      <c r="B174" s="96"/>
      <c r="C174" s="96"/>
      <c r="D174" s="96"/>
    </row>
    <row r="175" spans="1:4">
      <c r="A175" s="95"/>
      <c r="B175" s="96"/>
      <c r="C175" s="96"/>
      <c r="D175" s="96"/>
    </row>
    <row r="176" spans="1:4">
      <c r="A176" s="95"/>
      <c r="B176" s="96"/>
      <c r="C176" s="96"/>
      <c r="D176" s="96"/>
    </row>
    <row r="177" spans="1:4">
      <c r="A177" s="95"/>
      <c r="B177" s="96"/>
      <c r="C177" s="96"/>
      <c r="D177" s="96"/>
    </row>
    <row r="178" spans="1:4">
      <c r="A178" s="95"/>
      <c r="B178" s="96"/>
      <c r="C178" s="96"/>
      <c r="D178" s="96"/>
    </row>
    <row r="179" spans="1:4">
      <c r="A179" s="95"/>
      <c r="B179" s="96"/>
      <c r="C179" s="96"/>
      <c r="D179" s="96"/>
    </row>
    <row r="180" spans="1:4">
      <c r="A180" s="95"/>
      <c r="B180" s="96"/>
      <c r="C180" s="96"/>
      <c r="D180" s="96"/>
    </row>
    <row r="181" spans="1:4">
      <c r="A181" s="95"/>
      <c r="B181" s="96"/>
      <c r="C181" s="96"/>
      <c r="D181" s="96"/>
    </row>
    <row r="182" spans="1:4">
      <c r="A182" s="95"/>
      <c r="B182" s="96"/>
      <c r="C182" s="96"/>
      <c r="D182" s="96"/>
    </row>
    <row r="183" spans="1:4">
      <c r="A183" s="95"/>
      <c r="B183" s="96"/>
      <c r="C183" s="96"/>
      <c r="D183" s="96"/>
    </row>
    <row r="184" spans="1:4">
      <c r="A184" s="95"/>
      <c r="B184" s="96"/>
      <c r="C184" s="96"/>
      <c r="D184" s="96"/>
    </row>
    <row r="185" spans="1:4">
      <c r="A185" s="95"/>
      <c r="B185" s="96"/>
      <c r="C185" s="96"/>
      <c r="D185" s="96"/>
    </row>
    <row r="186" spans="1:4">
      <c r="A186" s="95"/>
      <c r="B186" s="96"/>
      <c r="C186" s="96"/>
      <c r="D186" s="96"/>
    </row>
    <row r="187" spans="1:4">
      <c r="A187" s="95"/>
      <c r="B187" s="96"/>
      <c r="C187" s="96"/>
      <c r="D187" s="96"/>
    </row>
    <row r="188" spans="1:4">
      <c r="A188" s="95"/>
      <c r="B188" s="96"/>
      <c r="C188" s="96"/>
      <c r="D188" s="96"/>
    </row>
    <row r="189" spans="1:4">
      <c r="A189" s="95"/>
      <c r="B189" s="96"/>
      <c r="C189" s="96"/>
      <c r="D189" s="96"/>
    </row>
    <row r="190" spans="1:4">
      <c r="A190" s="95"/>
      <c r="B190" s="96"/>
      <c r="C190" s="96"/>
      <c r="D190" s="96"/>
    </row>
    <row r="191" spans="1:4">
      <c r="A191" s="95"/>
      <c r="B191" s="96"/>
      <c r="C191" s="96"/>
      <c r="D191" s="96"/>
    </row>
    <row r="192" spans="1:4">
      <c r="A192" s="95"/>
      <c r="B192" s="96"/>
      <c r="C192" s="96"/>
      <c r="D192" s="96"/>
    </row>
    <row r="193" spans="1:4">
      <c r="A193" s="95"/>
      <c r="B193" s="96"/>
      <c r="C193" s="96"/>
      <c r="D193" s="96"/>
    </row>
    <row r="194" spans="1:4">
      <c r="A194" s="95"/>
      <c r="B194" s="96"/>
      <c r="C194" s="96"/>
      <c r="D194" s="96"/>
    </row>
    <row r="195" spans="1:4">
      <c r="A195" s="95"/>
      <c r="B195" s="96"/>
      <c r="C195" s="96"/>
      <c r="D195" s="96"/>
    </row>
    <row r="196" spans="1:4">
      <c r="A196" s="95"/>
      <c r="B196" s="96"/>
      <c r="C196" s="96"/>
      <c r="D196" s="96"/>
    </row>
    <row r="197" spans="1:4">
      <c r="A197" s="95"/>
      <c r="B197" s="96"/>
      <c r="C197" s="96"/>
      <c r="D197" s="96"/>
    </row>
    <row r="198" spans="1:4">
      <c r="A198" s="95"/>
      <c r="B198" s="96"/>
      <c r="C198" s="96"/>
      <c r="D198" s="96"/>
    </row>
    <row r="199" spans="1:4">
      <c r="A199" s="95"/>
      <c r="B199" s="96"/>
      <c r="C199" s="96"/>
      <c r="D199" s="96"/>
    </row>
    <row r="200" spans="1:4">
      <c r="A200" s="95"/>
      <c r="B200" s="96"/>
      <c r="C200" s="96"/>
      <c r="D200" s="96"/>
    </row>
    <row r="201" spans="1:4">
      <c r="A201" s="95"/>
      <c r="B201" s="96"/>
      <c r="C201" s="96"/>
      <c r="D201" s="96"/>
    </row>
    <row r="202" spans="1:4">
      <c r="A202" s="95"/>
      <c r="B202" s="96"/>
      <c r="C202" s="96"/>
      <c r="D202" s="96"/>
    </row>
    <row r="203" spans="1:4">
      <c r="A203" s="95"/>
      <c r="B203" s="96"/>
      <c r="C203" s="96"/>
      <c r="D203" s="96"/>
    </row>
    <row r="204" spans="1:4">
      <c r="A204" s="95"/>
      <c r="B204" s="96"/>
      <c r="C204" s="96"/>
      <c r="D204" s="96"/>
    </row>
    <row r="205" spans="1:4">
      <c r="A205" s="95"/>
      <c r="B205" s="96"/>
      <c r="C205" s="96"/>
      <c r="D205" s="96"/>
    </row>
    <row r="206" spans="1:4">
      <c r="A206" s="95"/>
      <c r="B206" s="96"/>
      <c r="C206" s="96"/>
      <c r="D206" s="96"/>
    </row>
    <row r="207" spans="1:4">
      <c r="A207" s="95"/>
      <c r="B207" s="96"/>
      <c r="C207" s="96"/>
      <c r="D207" s="96"/>
    </row>
    <row r="208" spans="1:4">
      <c r="A208" s="95"/>
      <c r="B208" s="96"/>
      <c r="C208" s="96"/>
      <c r="D208" s="96"/>
    </row>
    <row r="209" spans="1:4">
      <c r="A209" s="95"/>
      <c r="B209" s="96"/>
      <c r="C209" s="96"/>
      <c r="D209" s="96"/>
    </row>
    <row r="210" spans="1:4">
      <c r="A210" s="95"/>
      <c r="B210" s="96"/>
      <c r="C210" s="96"/>
      <c r="D210" s="96"/>
    </row>
    <row r="211" spans="1:4">
      <c r="A211" s="95"/>
      <c r="B211" s="96"/>
      <c r="C211" s="96"/>
      <c r="D211" s="96"/>
    </row>
    <row r="212" spans="1:4">
      <c r="A212" s="95"/>
      <c r="B212" s="96"/>
      <c r="C212" s="96"/>
      <c r="D212" s="96"/>
    </row>
    <row r="213" spans="1:4">
      <c r="A213" s="95"/>
      <c r="B213" s="96"/>
      <c r="C213" s="96"/>
      <c r="D213" s="96"/>
    </row>
    <row r="214" spans="1:4">
      <c r="A214" s="95"/>
      <c r="B214" s="96"/>
      <c r="C214" s="96"/>
      <c r="D214" s="96"/>
    </row>
    <row r="215" spans="1:4">
      <c r="A215" s="95"/>
      <c r="B215" s="96"/>
      <c r="C215" s="96"/>
      <c r="D215" s="96"/>
    </row>
    <row r="216" spans="1:4">
      <c r="A216" s="95"/>
      <c r="B216" s="96"/>
      <c r="C216" s="96"/>
      <c r="D216" s="96"/>
    </row>
    <row r="217" spans="1:4">
      <c r="A217" s="95"/>
      <c r="B217" s="96"/>
      <c r="C217" s="96"/>
      <c r="D217" s="96"/>
    </row>
    <row r="218" spans="1:4">
      <c r="A218" s="95"/>
      <c r="B218" s="96"/>
      <c r="C218" s="96"/>
      <c r="D218" s="96"/>
    </row>
    <row r="219" spans="1:4">
      <c r="A219" s="95"/>
      <c r="B219" s="96"/>
      <c r="C219" s="96"/>
      <c r="D219" s="96"/>
    </row>
    <row r="220" spans="1:4">
      <c r="A220" s="95"/>
      <c r="B220" s="96"/>
      <c r="C220" s="96"/>
      <c r="D220" s="96"/>
    </row>
    <row r="221" spans="1:4">
      <c r="A221" s="95"/>
      <c r="B221" s="96"/>
      <c r="C221" s="96"/>
      <c r="D221" s="96"/>
    </row>
    <row r="222" spans="1:4">
      <c r="A222" s="95"/>
      <c r="B222" s="96"/>
      <c r="C222" s="96"/>
      <c r="D222" s="96"/>
    </row>
    <row r="223" spans="1:4">
      <c r="A223" s="95"/>
      <c r="B223" s="96"/>
      <c r="C223" s="96"/>
      <c r="D223" s="96"/>
    </row>
    <row r="224" spans="1:4">
      <c r="A224" s="95"/>
      <c r="B224" s="96"/>
      <c r="C224" s="96"/>
      <c r="D224" s="96"/>
    </row>
    <row r="225" spans="1:4">
      <c r="A225" s="95"/>
      <c r="B225" s="96"/>
      <c r="C225" s="96"/>
      <c r="D225" s="96"/>
    </row>
    <row r="226" spans="1:4">
      <c r="A226" s="95"/>
      <c r="B226" s="96"/>
      <c r="C226" s="96"/>
      <c r="D226" s="96"/>
    </row>
    <row r="227" spans="1:4">
      <c r="A227" s="95"/>
      <c r="B227" s="96"/>
      <c r="C227" s="96"/>
      <c r="D227" s="96"/>
    </row>
    <row r="228" spans="1:4">
      <c r="A228" s="95"/>
      <c r="B228" s="96"/>
      <c r="C228" s="96"/>
      <c r="D228" s="96"/>
    </row>
    <row r="229" spans="1:4">
      <c r="A229" s="95"/>
      <c r="B229" s="96"/>
      <c r="C229" s="96"/>
      <c r="D229" s="96"/>
    </row>
    <row r="230" spans="1:4">
      <c r="A230" s="95"/>
      <c r="B230" s="96"/>
      <c r="C230" s="96"/>
      <c r="D230" s="96"/>
    </row>
    <row r="231" spans="1:4">
      <c r="A231" s="95"/>
      <c r="B231" s="96"/>
      <c r="C231" s="96"/>
      <c r="D231" s="96"/>
    </row>
    <row r="232" spans="1:4">
      <c r="A232" s="95"/>
      <c r="B232" s="96"/>
      <c r="C232" s="96"/>
      <c r="D232" s="96"/>
    </row>
    <row r="233" spans="1:4">
      <c r="A233" s="95"/>
      <c r="B233" s="96"/>
      <c r="C233" s="96"/>
      <c r="D233" s="96"/>
    </row>
    <row r="234" spans="1:4">
      <c r="A234" s="95"/>
      <c r="B234" s="96"/>
      <c r="C234" s="96"/>
      <c r="D234" s="96"/>
    </row>
    <row r="235" spans="1:4">
      <c r="A235" s="95"/>
      <c r="B235" s="96"/>
      <c r="C235" s="96"/>
      <c r="D235" s="96"/>
    </row>
    <row r="236" spans="1:4">
      <c r="A236" s="95"/>
      <c r="B236" s="96"/>
      <c r="C236" s="96"/>
      <c r="D236" s="96"/>
    </row>
    <row r="237" spans="1:4">
      <c r="A237" s="95"/>
      <c r="B237" s="96"/>
      <c r="C237" s="96"/>
      <c r="D237" s="96"/>
    </row>
    <row r="238" spans="1:4">
      <c r="A238" s="95"/>
      <c r="B238" s="96"/>
      <c r="C238" s="96"/>
      <c r="D238" s="96"/>
    </row>
    <row r="239" spans="1:4">
      <c r="A239" s="95"/>
      <c r="B239" s="96"/>
      <c r="C239" s="96"/>
      <c r="D239" s="96"/>
    </row>
    <row r="240" spans="1:4">
      <c r="A240" s="95"/>
      <c r="B240" s="96"/>
      <c r="C240" s="96"/>
      <c r="D240" s="96"/>
    </row>
    <row r="241" spans="1:4">
      <c r="A241" s="95"/>
      <c r="B241" s="96"/>
      <c r="C241" s="96"/>
      <c r="D241" s="96"/>
    </row>
    <row r="242" spans="1:4">
      <c r="A242" s="95"/>
      <c r="B242" s="96"/>
      <c r="C242" s="96"/>
      <c r="D242" s="96"/>
    </row>
    <row r="243" spans="1:4">
      <c r="A243" s="95"/>
      <c r="B243" s="96"/>
      <c r="C243" s="96"/>
      <c r="D243" s="96"/>
    </row>
    <row r="244" spans="1:4">
      <c r="A244" s="95"/>
      <c r="B244" s="96"/>
      <c r="C244" s="96"/>
      <c r="D244" s="96"/>
    </row>
    <row r="245" spans="1:4">
      <c r="A245" s="95"/>
      <c r="B245" s="96"/>
      <c r="C245" s="96"/>
      <c r="D245" s="96"/>
    </row>
    <row r="246" spans="1:4">
      <c r="A246" s="95"/>
      <c r="B246" s="96"/>
      <c r="C246" s="96"/>
      <c r="D246" s="96"/>
    </row>
    <row r="247" spans="1:4">
      <c r="A247" s="95"/>
      <c r="B247" s="96"/>
      <c r="C247" s="96"/>
      <c r="D247" s="96"/>
    </row>
    <row r="248" spans="1:4">
      <c r="A248" s="95"/>
      <c r="B248" s="96"/>
      <c r="C248" s="96"/>
      <c r="D248" s="96"/>
    </row>
    <row r="249" spans="1:4">
      <c r="A249" s="95"/>
      <c r="B249" s="96"/>
      <c r="C249" s="96"/>
      <c r="D249" s="96"/>
    </row>
    <row r="250" spans="1:4">
      <c r="A250" s="95"/>
      <c r="B250" s="96"/>
      <c r="C250" s="96"/>
      <c r="D250" s="96"/>
    </row>
    <row r="251" spans="1:4">
      <c r="A251" s="95"/>
      <c r="B251" s="96"/>
      <c r="C251" s="96"/>
      <c r="D251" s="96"/>
    </row>
    <row r="252" spans="1:4">
      <c r="A252" s="95"/>
      <c r="B252" s="96"/>
      <c r="C252" s="96"/>
      <c r="D252" s="96"/>
    </row>
    <row r="253" spans="1:4">
      <c r="A253" s="95"/>
      <c r="B253" s="96"/>
      <c r="C253" s="96"/>
      <c r="D253" s="96"/>
    </row>
    <row r="254" spans="1:4">
      <c r="A254" s="95"/>
      <c r="B254" s="96"/>
      <c r="C254" s="96"/>
      <c r="D254" s="96"/>
    </row>
    <row r="255" spans="1:4">
      <c r="A255" s="95"/>
      <c r="B255" s="96"/>
      <c r="C255" s="96"/>
      <c r="D255" s="96"/>
    </row>
    <row r="256" spans="1:4">
      <c r="A256" s="95"/>
      <c r="B256" s="96"/>
      <c r="C256" s="96"/>
      <c r="D256" s="96"/>
    </row>
    <row r="257" spans="1:4">
      <c r="A257" s="95"/>
      <c r="B257" s="96"/>
      <c r="C257" s="96"/>
      <c r="D257" s="96"/>
    </row>
    <row r="258" spans="1:4">
      <c r="A258" s="95"/>
      <c r="B258" s="96"/>
      <c r="C258" s="96"/>
      <c r="D258" s="96"/>
    </row>
    <row r="259" spans="1:4">
      <c r="A259" s="95"/>
      <c r="B259" s="96"/>
      <c r="C259" s="96"/>
      <c r="D259" s="96"/>
    </row>
    <row r="260" spans="1:4">
      <c r="A260" s="95"/>
      <c r="B260" s="96"/>
      <c r="C260" s="96"/>
      <c r="D260" s="96"/>
    </row>
    <row r="261" spans="1:4">
      <c r="A261" s="95"/>
      <c r="B261" s="96"/>
      <c r="C261" s="96"/>
      <c r="D261" s="96"/>
    </row>
    <row r="262" spans="1:4">
      <c r="A262" s="95"/>
      <c r="B262" s="96"/>
      <c r="C262" s="96"/>
      <c r="D262" s="96"/>
    </row>
    <row r="263" spans="1:4">
      <c r="A263" s="95"/>
      <c r="B263" s="96"/>
      <c r="C263" s="96"/>
      <c r="D263" s="96"/>
    </row>
    <row r="264" spans="1:4">
      <c r="A264" s="95"/>
      <c r="B264" s="96"/>
      <c r="C264" s="96"/>
      <c r="D264" s="96"/>
    </row>
    <row r="265" spans="1:4">
      <c r="A265" s="95"/>
      <c r="B265" s="96"/>
      <c r="C265" s="96"/>
      <c r="D265" s="96"/>
    </row>
    <row r="266" spans="1:4">
      <c r="A266" s="95"/>
      <c r="B266" s="96"/>
      <c r="C266" s="96"/>
      <c r="D266" s="96"/>
    </row>
    <row r="267" spans="1:4">
      <c r="A267" s="95"/>
      <c r="B267" s="96"/>
      <c r="C267" s="96"/>
      <c r="D267" s="96"/>
    </row>
    <row r="268" spans="1:4">
      <c r="A268" s="95"/>
      <c r="B268" s="96"/>
      <c r="C268" s="96"/>
      <c r="D268" s="96"/>
    </row>
    <row r="269" spans="1:4">
      <c r="A269" s="95"/>
      <c r="B269" s="96"/>
      <c r="C269" s="96"/>
      <c r="D269" s="96"/>
    </row>
    <row r="270" spans="1:4">
      <c r="A270" s="95"/>
      <c r="B270" s="96"/>
      <c r="C270" s="96"/>
      <c r="D270" s="96"/>
    </row>
    <row r="271" spans="1:4">
      <c r="A271" s="95"/>
      <c r="B271" s="96"/>
      <c r="C271" s="96"/>
      <c r="D271" s="96"/>
    </row>
    <row r="272" spans="1:4">
      <c r="A272" s="95"/>
      <c r="B272" s="96"/>
      <c r="C272" s="96"/>
      <c r="D272" s="96"/>
    </row>
    <row r="273" spans="1:4">
      <c r="A273" s="95"/>
      <c r="B273" s="96"/>
      <c r="C273" s="96"/>
      <c r="D273" s="96"/>
    </row>
    <row r="274" spans="1:4">
      <c r="A274" s="95"/>
      <c r="B274" s="96"/>
      <c r="C274" s="96"/>
      <c r="D274" s="96"/>
    </row>
    <row r="275" spans="1:4">
      <c r="A275" s="95"/>
      <c r="B275" s="96"/>
      <c r="C275" s="96"/>
      <c r="D275" s="96"/>
    </row>
    <row r="276" spans="1:4">
      <c r="A276" s="95"/>
      <c r="B276" s="96"/>
      <c r="C276" s="96"/>
      <c r="D276" s="96"/>
    </row>
    <row r="277" spans="1:4">
      <c r="A277" s="95"/>
      <c r="B277" s="96"/>
      <c r="C277" s="96"/>
      <c r="D277" s="96"/>
    </row>
    <row r="278" spans="1:4">
      <c r="A278" s="95"/>
      <c r="B278" s="96"/>
      <c r="C278" s="96"/>
      <c r="D278" s="96"/>
    </row>
    <row r="279" spans="1:4">
      <c r="A279" s="95"/>
      <c r="B279" s="96"/>
      <c r="C279" s="96"/>
      <c r="D279" s="96"/>
    </row>
    <row r="280" spans="1:4">
      <c r="A280" s="95"/>
      <c r="B280" s="96"/>
      <c r="C280" s="96"/>
      <c r="D280" s="96"/>
    </row>
    <row r="281" spans="1:4">
      <c r="A281" s="95"/>
      <c r="B281" s="96"/>
      <c r="C281" s="96"/>
      <c r="D281" s="96"/>
    </row>
    <row r="282" spans="1:4">
      <c r="A282" s="95"/>
      <c r="B282" s="96"/>
      <c r="C282" s="96"/>
      <c r="D282" s="96"/>
    </row>
    <row r="283" spans="1:4">
      <c r="A283" s="95"/>
      <c r="B283" s="96"/>
      <c r="C283" s="96"/>
      <c r="D283" s="96"/>
    </row>
    <row r="284" spans="1:4">
      <c r="A284" s="95"/>
      <c r="B284" s="96"/>
      <c r="C284" s="96"/>
      <c r="D284" s="96"/>
    </row>
    <row r="285" spans="1:4">
      <c r="A285" s="95"/>
      <c r="B285" s="96"/>
      <c r="C285" s="96"/>
      <c r="D285" s="96"/>
    </row>
    <row r="286" spans="1:4">
      <c r="A286" s="95"/>
      <c r="B286" s="96"/>
      <c r="C286" s="96"/>
      <c r="D286" s="96"/>
    </row>
    <row r="287" spans="1:4">
      <c r="A287" s="95"/>
      <c r="B287" s="96"/>
      <c r="C287" s="96"/>
      <c r="D287" s="96"/>
    </row>
    <row r="288" spans="1:4">
      <c r="A288" s="95"/>
      <c r="B288" s="96"/>
      <c r="C288" s="96"/>
      <c r="D288" s="96"/>
    </row>
    <row r="289" spans="1:4">
      <c r="A289" s="95"/>
      <c r="B289" s="96"/>
      <c r="C289" s="96"/>
      <c r="D289" s="96"/>
    </row>
    <row r="290" spans="1:4">
      <c r="A290" s="95"/>
      <c r="B290" s="96"/>
      <c r="C290" s="96"/>
      <c r="D290" s="96"/>
    </row>
    <row r="291" spans="1:4">
      <c r="A291" s="95"/>
      <c r="B291" s="96"/>
      <c r="C291" s="96"/>
      <c r="D291" s="96"/>
    </row>
    <row r="292" spans="1:4">
      <c r="A292" s="95"/>
      <c r="B292" s="96"/>
      <c r="C292" s="96"/>
      <c r="D292" s="96"/>
    </row>
    <row r="293" spans="1:4">
      <c r="A293" s="95"/>
      <c r="B293" s="96"/>
      <c r="C293" s="96"/>
      <c r="D293" s="96"/>
    </row>
    <row r="294" spans="1:4">
      <c r="A294" s="95"/>
      <c r="B294" s="96"/>
      <c r="C294" s="96"/>
      <c r="D294" s="96"/>
    </row>
    <row r="295" spans="1:4">
      <c r="A295" s="95"/>
      <c r="B295" s="96"/>
      <c r="C295" s="96"/>
      <c r="D295" s="96"/>
    </row>
    <row r="296" spans="1:4">
      <c r="A296" s="95"/>
      <c r="B296" s="96"/>
      <c r="C296" s="96"/>
      <c r="D296" s="96"/>
    </row>
    <row r="297" spans="1:4">
      <c r="A297" s="95"/>
      <c r="B297" s="96"/>
      <c r="C297" s="96"/>
      <c r="D297" s="96"/>
    </row>
    <row r="298" spans="1:4">
      <c r="A298" s="95"/>
      <c r="B298" s="96"/>
      <c r="C298" s="96"/>
      <c r="D298" s="96"/>
    </row>
    <row r="299" spans="1:4">
      <c r="A299" s="95"/>
      <c r="B299" s="96"/>
      <c r="C299" s="96"/>
      <c r="D299" s="96"/>
    </row>
    <row r="300" spans="1:4">
      <c r="A300" s="95"/>
      <c r="B300" s="96"/>
      <c r="C300" s="96"/>
      <c r="D300" s="96"/>
    </row>
    <row r="301" spans="1:4">
      <c r="A301" s="95"/>
      <c r="B301" s="96"/>
      <c r="C301" s="96"/>
      <c r="D301" s="96"/>
    </row>
    <row r="302" spans="1:4">
      <c r="A302" s="95"/>
      <c r="B302" s="96"/>
      <c r="C302" s="96"/>
      <c r="D302" s="96"/>
    </row>
    <row r="303" spans="1:4">
      <c r="A303" s="95"/>
      <c r="B303" s="96"/>
      <c r="C303" s="96"/>
      <c r="D303" s="96"/>
    </row>
    <row r="304" spans="1:4">
      <c r="A304" s="95"/>
      <c r="B304" s="96"/>
      <c r="C304" s="96"/>
      <c r="D304" s="96"/>
    </row>
    <row r="305" spans="1:4">
      <c r="A305" s="95"/>
      <c r="B305" s="96"/>
      <c r="C305" s="96"/>
      <c r="D305" s="96"/>
    </row>
    <row r="306" spans="1:4">
      <c r="A306" s="95"/>
      <c r="B306" s="96"/>
      <c r="C306" s="96"/>
      <c r="D306" s="96"/>
    </row>
    <row r="307" spans="1:4">
      <c r="A307" s="95"/>
      <c r="B307" s="96"/>
      <c r="C307" s="96"/>
      <c r="D307" s="96"/>
    </row>
    <row r="308" spans="1:4">
      <c r="A308" s="95"/>
      <c r="B308" s="96"/>
      <c r="C308" s="96"/>
      <c r="D308" s="96"/>
    </row>
    <row r="309" spans="1:4">
      <c r="A309" s="95"/>
      <c r="B309" s="96"/>
      <c r="C309" s="96"/>
      <c r="D309" s="96"/>
    </row>
    <row r="310" spans="1:4">
      <c r="A310" s="95"/>
      <c r="B310" s="96"/>
      <c r="C310" s="96"/>
      <c r="D310" s="96"/>
    </row>
    <row r="311" spans="1:4">
      <c r="A311" s="95"/>
      <c r="B311" s="96"/>
      <c r="C311" s="96"/>
      <c r="D311" s="96"/>
    </row>
    <row r="312" spans="1:4">
      <c r="A312" s="95"/>
      <c r="B312" s="96"/>
      <c r="C312" s="96"/>
      <c r="D312" s="96"/>
    </row>
    <row r="313" spans="1:4">
      <c r="A313" s="95"/>
      <c r="B313" s="96"/>
      <c r="C313" s="96"/>
      <c r="D313" s="96"/>
    </row>
    <row r="314" spans="1:4">
      <c r="A314" s="95"/>
      <c r="B314" s="96"/>
      <c r="C314" s="96"/>
      <c r="D314" s="96"/>
    </row>
    <row r="315" spans="1:4">
      <c r="A315" s="95"/>
      <c r="B315" s="96"/>
      <c r="C315" s="96"/>
      <c r="D315" s="96"/>
    </row>
    <row r="316" spans="1:4">
      <c r="A316" s="95"/>
      <c r="B316" s="96"/>
      <c r="C316" s="96"/>
      <c r="D316" s="96"/>
    </row>
    <row r="317" spans="1:4">
      <c r="A317" s="95"/>
      <c r="B317" s="96"/>
      <c r="C317" s="96"/>
      <c r="D317" s="96"/>
    </row>
    <row r="318" spans="1:4">
      <c r="A318" s="95"/>
      <c r="B318" s="96"/>
      <c r="C318" s="96"/>
      <c r="D318" s="96"/>
    </row>
    <row r="319" spans="1:4">
      <c r="A319" s="95"/>
      <c r="B319" s="96"/>
      <c r="C319" s="96"/>
      <c r="D319" s="96"/>
    </row>
    <row r="320" spans="1:4">
      <c r="A320" s="95"/>
      <c r="B320" s="96"/>
      <c r="C320" s="96"/>
      <c r="D320" s="96"/>
    </row>
    <row r="321" spans="1:4">
      <c r="A321" s="95"/>
      <c r="B321" s="96"/>
      <c r="C321" s="96"/>
      <c r="D321" s="96"/>
    </row>
    <row r="322" spans="1:4">
      <c r="A322" s="95"/>
      <c r="B322" s="96"/>
      <c r="C322" s="96"/>
      <c r="D322" s="96"/>
    </row>
    <row r="323" spans="1:4">
      <c r="A323" s="95"/>
      <c r="B323" s="96"/>
      <c r="C323" s="96"/>
      <c r="D323" s="96"/>
    </row>
    <row r="324" spans="1:4">
      <c r="A324" s="95"/>
      <c r="B324" s="96"/>
      <c r="C324" s="96"/>
      <c r="D324" s="96"/>
    </row>
    <row r="325" spans="1:4">
      <c r="A325" s="95"/>
      <c r="B325" s="96"/>
      <c r="C325" s="96"/>
      <c r="D325" s="96"/>
    </row>
    <row r="326" spans="1:4">
      <c r="A326" s="95"/>
      <c r="B326" s="96"/>
      <c r="C326" s="96"/>
      <c r="D326" s="96"/>
    </row>
    <row r="327" spans="1:4">
      <c r="A327" s="95"/>
      <c r="B327" s="96"/>
      <c r="C327" s="96"/>
      <c r="D327" s="96"/>
    </row>
    <row r="328" spans="1:4">
      <c r="A328" s="95"/>
      <c r="B328" s="96"/>
      <c r="C328" s="96"/>
      <c r="D328" s="96"/>
    </row>
    <row r="329" spans="1:4">
      <c r="A329" s="95"/>
      <c r="B329" s="96"/>
      <c r="C329" s="96"/>
      <c r="D329" s="96"/>
    </row>
    <row r="330" spans="1:4">
      <c r="A330" s="95"/>
      <c r="B330" s="96"/>
      <c r="C330" s="96"/>
      <c r="D330" s="96"/>
    </row>
    <row r="331" spans="1:4">
      <c r="A331" s="95"/>
      <c r="B331" s="96"/>
      <c r="C331" s="96"/>
      <c r="D331" s="96"/>
    </row>
    <row r="332" spans="1:4">
      <c r="A332" s="95"/>
      <c r="B332" s="96"/>
      <c r="C332" s="96"/>
      <c r="D332" s="96"/>
    </row>
    <row r="333" spans="1:4">
      <c r="A333" s="95"/>
      <c r="B333" s="96"/>
      <c r="C333" s="96"/>
      <c r="D333" s="96"/>
    </row>
    <row r="334" spans="1:4">
      <c r="A334" s="95"/>
      <c r="B334" s="96"/>
      <c r="C334" s="96"/>
      <c r="D334" s="96"/>
    </row>
    <row r="335" spans="1:4">
      <c r="A335" s="95"/>
      <c r="B335" s="96"/>
      <c r="C335" s="96"/>
      <c r="D335" s="96"/>
    </row>
    <row r="336" spans="1:4">
      <c r="A336" s="95"/>
      <c r="B336" s="96"/>
      <c r="C336" s="96"/>
      <c r="D336" s="96"/>
    </row>
    <row r="337" spans="1:4">
      <c r="A337" s="95"/>
      <c r="B337" s="96"/>
      <c r="C337" s="96"/>
      <c r="D337" s="96"/>
    </row>
    <row r="338" spans="1:4">
      <c r="A338" s="95"/>
      <c r="B338" s="96"/>
      <c r="C338" s="96"/>
      <c r="D338" s="96"/>
    </row>
    <row r="339" spans="1:4">
      <c r="A339" s="95"/>
      <c r="B339" s="96"/>
      <c r="C339" s="96"/>
      <c r="D339" s="96"/>
    </row>
    <row r="340" spans="1:4">
      <c r="A340" s="95"/>
      <c r="B340" s="96"/>
      <c r="C340" s="96"/>
      <c r="D340" s="96"/>
    </row>
    <row r="341" spans="1:4">
      <c r="A341" s="95"/>
      <c r="B341" s="96"/>
      <c r="C341" s="96"/>
      <c r="D341" s="96"/>
    </row>
    <row r="342" spans="1:4">
      <c r="A342" s="95"/>
      <c r="B342" s="96"/>
      <c r="C342" s="96"/>
      <c r="D342" s="96"/>
    </row>
    <row r="343" spans="1:4">
      <c r="A343" s="95"/>
      <c r="B343" s="96"/>
      <c r="C343" s="96"/>
      <c r="D343" s="96"/>
    </row>
    <row r="344" spans="1:4">
      <c r="A344" s="95"/>
      <c r="B344" s="96"/>
      <c r="C344" s="96"/>
      <c r="D344" s="96"/>
    </row>
    <row r="345" spans="1:4">
      <c r="A345" s="95"/>
    </row>
    <row r="346" spans="1:4">
      <c r="A346" s="95"/>
    </row>
    <row r="347" spans="1:4">
      <c r="A347" s="95"/>
    </row>
    <row r="348" spans="1:4">
      <c r="A348" s="95"/>
    </row>
    <row r="349" spans="1:4">
      <c r="A349" s="95"/>
    </row>
    <row r="350" spans="1:4">
      <c r="A350" s="95"/>
    </row>
    <row r="351" spans="1:4">
      <c r="A351" s="95"/>
    </row>
    <row r="352" spans="1:4">
      <c r="A352" s="95"/>
    </row>
    <row r="353" spans="1:1">
      <c r="A353" s="95"/>
    </row>
    <row r="354" spans="1:1">
      <c r="A354" s="95"/>
    </row>
    <row r="355" spans="1:1">
      <c r="A355" s="95"/>
    </row>
    <row r="356" spans="1:1">
      <c r="A356" s="95"/>
    </row>
    <row r="357" spans="1:1">
      <c r="A357" s="95"/>
    </row>
    <row r="358" spans="1:1">
      <c r="A358" s="95"/>
    </row>
    <row r="359" spans="1:1">
      <c r="A359" s="95"/>
    </row>
    <row r="360" spans="1:1">
      <c r="A360" s="95"/>
    </row>
    <row r="361" spans="1:1">
      <c r="A361" s="95"/>
    </row>
    <row r="362" spans="1:1">
      <c r="A362" s="95"/>
    </row>
    <row r="363" spans="1:1">
      <c r="A363" s="95"/>
    </row>
    <row r="364" spans="1:1">
      <c r="A364" s="95"/>
    </row>
    <row r="365" spans="1:1">
      <c r="A365" s="95"/>
    </row>
    <row r="366" spans="1:1">
      <c r="A366" s="95"/>
    </row>
    <row r="367" spans="1:1">
      <c r="A367" s="9"/>
    </row>
  </sheetData>
  <mergeCells count="2">
    <mergeCell ref="B2:D2"/>
    <mergeCell ref="G23:J25"/>
  </mergeCell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B822B1-8531-4022-A020-F266FC26E700}">
  <dimension ref="A2:I367"/>
  <sheetViews>
    <sheetView zoomScaleNormal="100" workbookViewId="0">
      <selection activeCell="M7" sqref="M7"/>
    </sheetView>
  </sheetViews>
  <sheetFormatPr baseColWidth="10" defaultColWidth="11.453125" defaultRowHeight="14.5"/>
  <cols>
    <col min="1" max="1" width="13" style="2" customWidth="1"/>
    <col min="2" max="2" width="20.1796875" style="2" customWidth="1"/>
    <col min="3" max="3" width="16.90625" style="2" customWidth="1"/>
    <col min="4" max="16384" width="11.453125" style="2"/>
  </cols>
  <sheetData>
    <row r="2" spans="1:9">
      <c r="A2" s="63"/>
      <c r="B2" s="114" t="s">
        <v>109</v>
      </c>
      <c r="C2" s="114"/>
      <c r="D2" s="63"/>
      <c r="E2" s="92"/>
      <c r="F2" s="92"/>
    </row>
    <row r="3" spans="1:9">
      <c r="A3" s="63"/>
      <c r="B3" s="64" t="s">
        <v>110</v>
      </c>
      <c r="C3" s="64" t="s">
        <v>111</v>
      </c>
      <c r="D3" s="84" t="s">
        <v>104</v>
      </c>
    </row>
    <row r="4" spans="1:9">
      <c r="A4" s="85">
        <v>41670</v>
      </c>
      <c r="B4" s="93">
        <v>2.9</v>
      </c>
      <c r="C4" s="93">
        <v>3.05</v>
      </c>
      <c r="D4" s="4">
        <v>2</v>
      </c>
    </row>
    <row r="5" spans="1:9">
      <c r="A5" s="85">
        <v>41698</v>
      </c>
      <c r="B5" s="93">
        <v>2.9</v>
      </c>
      <c r="C5" s="93">
        <v>3.18</v>
      </c>
      <c r="D5" s="4">
        <v>2</v>
      </c>
    </row>
    <row r="6" spans="1:9">
      <c r="A6" s="85">
        <v>41729</v>
      </c>
      <c r="B6" s="93">
        <v>2.9</v>
      </c>
      <c r="C6" s="93">
        <v>3.38</v>
      </c>
      <c r="D6" s="4">
        <v>2</v>
      </c>
    </row>
    <row r="7" spans="1:9">
      <c r="A7" s="85">
        <v>41759</v>
      </c>
      <c r="B7" s="93">
        <v>2.9</v>
      </c>
      <c r="C7" s="93">
        <v>3.2</v>
      </c>
      <c r="D7" s="4">
        <v>2</v>
      </c>
      <c r="F7" s="5" t="s">
        <v>105</v>
      </c>
    </row>
    <row r="8" spans="1:9">
      <c r="A8" s="85">
        <v>41790</v>
      </c>
      <c r="B8" s="93">
        <v>2.8</v>
      </c>
      <c r="C8" s="93">
        <v>3.2</v>
      </c>
      <c r="D8" s="4">
        <v>2</v>
      </c>
      <c r="F8" s="6" t="s">
        <v>106</v>
      </c>
    </row>
    <row r="9" spans="1:9">
      <c r="A9" s="85">
        <v>41820</v>
      </c>
      <c r="B9" s="93">
        <v>2.9</v>
      </c>
      <c r="C9" s="93">
        <v>3.3</v>
      </c>
      <c r="D9" s="4">
        <v>2</v>
      </c>
      <c r="F9" s="6" t="s">
        <v>94</v>
      </c>
    </row>
    <row r="10" spans="1:9">
      <c r="A10" s="85">
        <v>41851</v>
      </c>
      <c r="B10" s="93">
        <v>2.7</v>
      </c>
      <c r="C10" s="93">
        <v>3.22</v>
      </c>
      <c r="D10" s="4">
        <v>2</v>
      </c>
      <c r="F10" s="6"/>
    </row>
    <row r="11" spans="1:9">
      <c r="A11" s="85">
        <v>41882</v>
      </c>
      <c r="B11" s="93">
        <v>2.9</v>
      </c>
      <c r="C11" s="93">
        <v>3.09</v>
      </c>
      <c r="D11" s="4">
        <v>2</v>
      </c>
      <c r="F11" s="6" t="s">
        <v>129</v>
      </c>
      <c r="G11" s="8"/>
      <c r="H11" s="8"/>
      <c r="I11" s="8"/>
    </row>
    <row r="12" spans="1:9">
      <c r="A12" s="85">
        <v>41912</v>
      </c>
      <c r="B12" s="93">
        <v>2.8</v>
      </c>
      <c r="C12" s="93">
        <v>3.02</v>
      </c>
      <c r="D12" s="4">
        <v>2</v>
      </c>
      <c r="F12" s="8"/>
      <c r="G12" s="8"/>
      <c r="H12" s="8"/>
      <c r="I12" s="8"/>
    </row>
    <row r="13" spans="1:9">
      <c r="A13" s="85">
        <v>41943</v>
      </c>
      <c r="B13" s="93">
        <v>2.8</v>
      </c>
      <c r="C13" s="93">
        <v>3.02</v>
      </c>
      <c r="D13" s="4">
        <v>2</v>
      </c>
      <c r="F13" s="8"/>
      <c r="G13" s="8"/>
      <c r="H13" s="8"/>
      <c r="I13" s="8"/>
    </row>
    <row r="14" spans="1:9">
      <c r="A14" s="85">
        <v>41973</v>
      </c>
      <c r="B14" s="93">
        <v>2.6</v>
      </c>
      <c r="C14" s="93">
        <v>3.03</v>
      </c>
      <c r="D14" s="4">
        <v>2</v>
      </c>
      <c r="F14" s="7"/>
    </row>
    <row r="15" spans="1:9">
      <c r="A15" s="85">
        <v>42004</v>
      </c>
      <c r="B15" s="93">
        <v>2.8</v>
      </c>
      <c r="C15" s="93">
        <v>3</v>
      </c>
      <c r="D15" s="4">
        <v>2</v>
      </c>
    </row>
    <row r="16" spans="1:9">
      <c r="A16" s="85">
        <v>42035</v>
      </c>
      <c r="B16" s="93">
        <v>2.8</v>
      </c>
      <c r="C16" s="93">
        <v>3</v>
      </c>
      <c r="D16" s="4">
        <v>2</v>
      </c>
    </row>
    <row r="17" spans="1:9">
      <c r="A17" s="85">
        <v>42063</v>
      </c>
      <c r="B17" s="93">
        <v>2.7</v>
      </c>
      <c r="C17" s="93">
        <v>3</v>
      </c>
      <c r="D17" s="4">
        <v>2</v>
      </c>
    </row>
    <row r="18" spans="1:9">
      <c r="A18" s="85">
        <v>42094</v>
      </c>
      <c r="B18" s="93">
        <v>2.8</v>
      </c>
      <c r="C18" s="93">
        <v>2.92</v>
      </c>
      <c r="D18" s="4">
        <v>2</v>
      </c>
    </row>
    <row r="19" spans="1:9">
      <c r="A19" s="85">
        <v>42124</v>
      </c>
      <c r="B19" s="93">
        <v>2.6</v>
      </c>
      <c r="C19" s="93">
        <v>2.98</v>
      </c>
      <c r="D19" s="4">
        <v>2</v>
      </c>
    </row>
    <row r="20" spans="1:9">
      <c r="A20" s="85">
        <v>42155</v>
      </c>
      <c r="B20" s="93">
        <v>2.8</v>
      </c>
      <c r="C20" s="93">
        <v>2.98</v>
      </c>
      <c r="D20" s="4">
        <v>2</v>
      </c>
    </row>
    <row r="21" spans="1:9">
      <c r="A21" s="85">
        <v>42185</v>
      </c>
      <c r="B21" s="93">
        <v>2.6</v>
      </c>
      <c r="C21" s="93">
        <v>3</v>
      </c>
      <c r="D21" s="4">
        <v>2</v>
      </c>
    </row>
    <row r="22" spans="1:9">
      <c r="A22" s="85">
        <v>42216</v>
      </c>
      <c r="B22" s="93">
        <v>2.8</v>
      </c>
      <c r="C22" s="93">
        <v>2.96</v>
      </c>
      <c r="D22" s="4">
        <v>2</v>
      </c>
    </row>
    <row r="23" spans="1:9">
      <c r="A23" s="85">
        <v>42247</v>
      </c>
      <c r="B23" s="93">
        <v>2.7</v>
      </c>
      <c r="C23" s="93">
        <v>2.87</v>
      </c>
      <c r="D23" s="4">
        <v>2</v>
      </c>
    </row>
    <row r="24" spans="1:9">
      <c r="A24" s="85">
        <v>42277</v>
      </c>
      <c r="B24" s="93">
        <v>2.7</v>
      </c>
      <c r="C24" s="93">
        <v>2.84</v>
      </c>
      <c r="D24" s="4">
        <v>2</v>
      </c>
    </row>
    <row r="25" spans="1:9">
      <c r="A25" s="85">
        <v>42308</v>
      </c>
      <c r="B25" s="93">
        <v>2.5</v>
      </c>
      <c r="C25" s="93">
        <v>2.7800000000000002</v>
      </c>
      <c r="D25" s="4">
        <v>2</v>
      </c>
      <c r="F25" s="98" t="s">
        <v>112</v>
      </c>
      <c r="G25" s="98"/>
      <c r="H25" s="98"/>
      <c r="I25" s="98"/>
    </row>
    <row r="26" spans="1:9">
      <c r="A26" s="85">
        <v>42338</v>
      </c>
      <c r="B26" s="93">
        <v>2.6</v>
      </c>
      <c r="C26" s="93">
        <v>2.68</v>
      </c>
      <c r="D26" s="4">
        <v>2</v>
      </c>
      <c r="F26" s="98"/>
      <c r="G26" s="98"/>
      <c r="H26" s="98"/>
      <c r="I26" s="98"/>
    </row>
    <row r="27" spans="1:9">
      <c r="A27" s="85">
        <v>42369</v>
      </c>
      <c r="B27" s="93">
        <v>2.6</v>
      </c>
      <c r="C27" s="93">
        <v>2.7800000000000002</v>
      </c>
      <c r="D27" s="4">
        <v>2</v>
      </c>
      <c r="F27" s="98"/>
      <c r="G27" s="98"/>
      <c r="H27" s="98"/>
      <c r="I27" s="98"/>
    </row>
    <row r="28" spans="1:9">
      <c r="A28" s="85">
        <v>42400</v>
      </c>
      <c r="B28" s="93">
        <v>2.7</v>
      </c>
      <c r="C28" s="93">
        <v>2.4500000000000002</v>
      </c>
      <c r="D28" s="4">
        <v>2</v>
      </c>
      <c r="F28" s="7" t="s">
        <v>108</v>
      </c>
    </row>
    <row r="29" spans="1:9">
      <c r="A29" s="85">
        <v>42429</v>
      </c>
      <c r="B29" s="93">
        <v>2.5</v>
      </c>
      <c r="C29" s="93">
        <v>2.62</v>
      </c>
      <c r="D29" s="4">
        <v>2</v>
      </c>
    </row>
    <row r="30" spans="1:9">
      <c r="A30" s="85">
        <v>42460</v>
      </c>
      <c r="B30" s="93">
        <v>2.7</v>
      </c>
      <c r="C30" s="93">
        <v>2.5</v>
      </c>
      <c r="D30" s="4">
        <v>2</v>
      </c>
    </row>
    <row r="31" spans="1:9">
      <c r="A31" s="85">
        <v>42490</v>
      </c>
      <c r="B31" s="93">
        <v>2.5</v>
      </c>
      <c r="C31" s="93">
        <v>2.79</v>
      </c>
      <c r="D31" s="4">
        <v>2</v>
      </c>
    </row>
    <row r="32" spans="1:9">
      <c r="A32" s="85">
        <v>42521</v>
      </c>
      <c r="B32" s="93">
        <v>2.5</v>
      </c>
      <c r="C32" s="93">
        <v>2.73</v>
      </c>
      <c r="D32" s="4">
        <v>2</v>
      </c>
    </row>
    <row r="33" spans="1:4">
      <c r="A33" s="85">
        <v>42551</v>
      </c>
      <c r="B33" s="93">
        <v>2.6</v>
      </c>
      <c r="C33" s="93">
        <v>2.86</v>
      </c>
      <c r="D33" s="4">
        <v>2</v>
      </c>
    </row>
    <row r="34" spans="1:4">
      <c r="A34" s="85">
        <v>42582</v>
      </c>
      <c r="B34" s="93">
        <v>2.6</v>
      </c>
      <c r="C34" s="93">
        <v>2.5</v>
      </c>
      <c r="D34" s="4">
        <v>2</v>
      </c>
    </row>
    <row r="35" spans="1:4">
      <c r="A35" s="85">
        <v>42613</v>
      </c>
      <c r="B35" s="93">
        <v>2.5</v>
      </c>
      <c r="C35" s="93">
        <v>2.71</v>
      </c>
      <c r="D35" s="4">
        <v>2</v>
      </c>
    </row>
    <row r="36" spans="1:4">
      <c r="A36" s="85">
        <v>42643</v>
      </c>
      <c r="B36" s="93">
        <v>2.6</v>
      </c>
      <c r="C36" s="93">
        <v>2.62</v>
      </c>
      <c r="D36" s="4">
        <v>2</v>
      </c>
    </row>
    <row r="37" spans="1:4">
      <c r="A37" s="85">
        <v>42674</v>
      </c>
      <c r="B37" s="93">
        <v>2.4</v>
      </c>
      <c r="C37" s="93">
        <v>2.58</v>
      </c>
      <c r="D37" s="4">
        <v>2</v>
      </c>
    </row>
    <row r="38" spans="1:4">
      <c r="A38" s="85">
        <v>42704</v>
      </c>
      <c r="B38" s="93">
        <v>2.6</v>
      </c>
      <c r="C38" s="93">
        <v>2.71</v>
      </c>
      <c r="D38" s="4">
        <v>2</v>
      </c>
    </row>
    <row r="39" spans="1:4">
      <c r="A39" s="85">
        <v>42735</v>
      </c>
      <c r="B39" s="93">
        <v>2.2999999999999998</v>
      </c>
      <c r="C39" s="93">
        <v>2.83</v>
      </c>
      <c r="D39" s="4">
        <v>2</v>
      </c>
    </row>
    <row r="40" spans="1:4">
      <c r="A40" s="85">
        <v>42766</v>
      </c>
      <c r="B40" s="93">
        <v>2.6</v>
      </c>
      <c r="C40" s="93">
        <v>2.9</v>
      </c>
      <c r="D40" s="4">
        <v>2</v>
      </c>
    </row>
    <row r="41" spans="1:4">
      <c r="A41" s="85">
        <v>42794</v>
      </c>
      <c r="B41" s="93">
        <v>2.5</v>
      </c>
      <c r="C41" s="93">
        <v>2.98</v>
      </c>
      <c r="D41" s="4">
        <v>2</v>
      </c>
    </row>
    <row r="42" spans="1:4">
      <c r="A42" s="85">
        <v>42825</v>
      </c>
      <c r="B42" s="93">
        <v>2.4</v>
      </c>
      <c r="C42" s="93">
        <v>2.71</v>
      </c>
      <c r="D42" s="4">
        <v>2</v>
      </c>
    </row>
    <row r="43" spans="1:4">
      <c r="A43" s="85">
        <v>42855</v>
      </c>
      <c r="B43" s="93">
        <v>2.4</v>
      </c>
      <c r="C43" s="93">
        <v>2.91</v>
      </c>
      <c r="D43" s="4">
        <v>2</v>
      </c>
    </row>
    <row r="44" spans="1:4">
      <c r="A44" s="85">
        <v>42886</v>
      </c>
      <c r="B44" s="93">
        <v>2.4</v>
      </c>
      <c r="C44" s="93">
        <v>2.4699999999999998</v>
      </c>
      <c r="D44" s="4">
        <v>2</v>
      </c>
    </row>
    <row r="45" spans="1:4">
      <c r="A45" s="85">
        <v>42916</v>
      </c>
      <c r="B45" s="93">
        <v>2.5</v>
      </c>
      <c r="C45" s="93">
        <v>2.7800000000000002</v>
      </c>
      <c r="D45" s="4">
        <v>2</v>
      </c>
    </row>
    <row r="46" spans="1:4">
      <c r="A46" s="85">
        <v>42947</v>
      </c>
      <c r="B46" s="93">
        <v>2.6</v>
      </c>
      <c r="C46" s="93">
        <v>2.71</v>
      </c>
      <c r="D46" s="4">
        <v>2</v>
      </c>
    </row>
    <row r="47" spans="1:4">
      <c r="A47" s="85">
        <v>42978</v>
      </c>
      <c r="B47" s="93">
        <v>2.5</v>
      </c>
      <c r="C47" s="93">
        <v>2.62</v>
      </c>
      <c r="D47" s="4">
        <v>2</v>
      </c>
    </row>
    <row r="48" spans="1:4">
      <c r="A48" s="85">
        <v>43008</v>
      </c>
      <c r="B48" s="93">
        <v>2.5</v>
      </c>
      <c r="C48" s="93">
        <v>2.8</v>
      </c>
      <c r="D48" s="4">
        <v>2</v>
      </c>
    </row>
    <row r="49" spans="1:4">
      <c r="A49" s="85">
        <v>43039</v>
      </c>
      <c r="B49" s="93">
        <v>2.5</v>
      </c>
      <c r="C49" s="93">
        <v>2.81</v>
      </c>
      <c r="D49" s="4">
        <v>2</v>
      </c>
    </row>
    <row r="50" spans="1:4">
      <c r="A50" s="85">
        <v>43069</v>
      </c>
      <c r="B50" s="93">
        <v>2.4</v>
      </c>
      <c r="C50" s="93">
        <v>2.7800000000000002</v>
      </c>
      <c r="D50" s="4">
        <v>2</v>
      </c>
    </row>
    <row r="51" spans="1:4">
      <c r="A51" s="85">
        <v>43100</v>
      </c>
      <c r="B51" s="93">
        <v>2.4</v>
      </c>
      <c r="C51" s="93">
        <v>2.89</v>
      </c>
      <c r="D51" s="4">
        <v>2</v>
      </c>
    </row>
    <row r="52" spans="1:4">
      <c r="A52" s="85">
        <v>43131</v>
      </c>
      <c r="B52" s="93">
        <v>2.5</v>
      </c>
      <c r="C52" s="93">
        <v>2.79</v>
      </c>
      <c r="D52" s="4">
        <v>2</v>
      </c>
    </row>
    <row r="53" spans="1:4">
      <c r="A53" s="85">
        <v>43159</v>
      </c>
      <c r="B53" s="93">
        <v>2.5</v>
      </c>
      <c r="C53" s="93">
        <v>2.88</v>
      </c>
      <c r="D53" s="4">
        <v>2</v>
      </c>
    </row>
    <row r="54" spans="1:4">
      <c r="A54" s="85">
        <v>43190</v>
      </c>
      <c r="B54" s="93">
        <v>2.5</v>
      </c>
      <c r="C54" s="93">
        <v>2.91</v>
      </c>
      <c r="D54" s="4">
        <v>2</v>
      </c>
    </row>
    <row r="55" spans="1:4">
      <c r="A55" s="85">
        <v>43220</v>
      </c>
      <c r="B55" s="93">
        <v>2.5</v>
      </c>
      <c r="C55" s="93">
        <v>2.9699999999999998</v>
      </c>
      <c r="D55" s="4">
        <v>2</v>
      </c>
    </row>
    <row r="56" spans="1:4">
      <c r="A56" s="85">
        <v>43251</v>
      </c>
      <c r="B56" s="93">
        <v>2.5</v>
      </c>
      <c r="C56" s="93">
        <v>2.96</v>
      </c>
      <c r="D56" s="4">
        <v>2</v>
      </c>
    </row>
    <row r="57" spans="1:4">
      <c r="A57" s="85">
        <v>43281</v>
      </c>
      <c r="B57" s="93">
        <v>2.6</v>
      </c>
      <c r="C57" s="93">
        <v>3</v>
      </c>
      <c r="D57" s="4">
        <v>2</v>
      </c>
    </row>
    <row r="58" spans="1:4">
      <c r="A58" s="85">
        <v>43312</v>
      </c>
      <c r="B58" s="93">
        <v>2.4</v>
      </c>
      <c r="C58" s="93">
        <v>2.88</v>
      </c>
      <c r="D58" s="4">
        <v>2</v>
      </c>
    </row>
    <row r="59" spans="1:4">
      <c r="A59" s="85">
        <v>43343</v>
      </c>
      <c r="B59" s="93">
        <v>2.6</v>
      </c>
      <c r="C59" s="93">
        <v>3</v>
      </c>
      <c r="D59" s="4">
        <v>2</v>
      </c>
    </row>
    <row r="60" spans="1:4">
      <c r="A60" s="85">
        <v>43373</v>
      </c>
      <c r="B60" s="93">
        <v>2.5</v>
      </c>
      <c r="C60" s="93">
        <v>3</v>
      </c>
      <c r="D60" s="4">
        <v>2</v>
      </c>
    </row>
    <row r="61" spans="1:4">
      <c r="A61" s="85">
        <v>43404</v>
      </c>
      <c r="B61" s="93">
        <v>2.4</v>
      </c>
      <c r="C61" s="93">
        <v>3</v>
      </c>
      <c r="D61" s="4">
        <v>2</v>
      </c>
    </row>
    <row r="62" spans="1:4">
      <c r="A62" s="85">
        <v>43434</v>
      </c>
      <c r="B62" s="93">
        <v>2.6</v>
      </c>
      <c r="C62" s="93">
        <v>2.88</v>
      </c>
      <c r="D62" s="4">
        <v>2</v>
      </c>
    </row>
    <row r="63" spans="1:4">
      <c r="A63" s="85">
        <v>43465</v>
      </c>
      <c r="B63" s="93">
        <v>2.5</v>
      </c>
      <c r="C63" s="93">
        <v>2.98</v>
      </c>
      <c r="D63" s="4">
        <v>2</v>
      </c>
    </row>
    <row r="64" spans="1:4">
      <c r="A64" s="85">
        <v>43496</v>
      </c>
      <c r="B64" s="93">
        <v>2.6</v>
      </c>
      <c r="C64" s="93">
        <v>2.9699999999999998</v>
      </c>
      <c r="D64" s="4">
        <v>2</v>
      </c>
    </row>
    <row r="65" spans="1:4">
      <c r="A65" s="85">
        <v>43524</v>
      </c>
      <c r="B65" s="93">
        <v>2.2999999999999998</v>
      </c>
      <c r="C65" s="93">
        <v>2.77</v>
      </c>
      <c r="D65" s="4">
        <v>2</v>
      </c>
    </row>
    <row r="66" spans="1:4">
      <c r="A66" s="85">
        <v>43555</v>
      </c>
      <c r="B66" s="93">
        <v>2.5</v>
      </c>
      <c r="C66" s="93">
        <v>2.86</v>
      </c>
      <c r="D66" s="4">
        <v>2</v>
      </c>
    </row>
    <row r="67" spans="1:4">
      <c r="A67" s="85">
        <v>43585</v>
      </c>
      <c r="B67" s="93">
        <v>2.2999999999999998</v>
      </c>
      <c r="C67" s="93">
        <v>2.69</v>
      </c>
      <c r="D67" s="4">
        <v>2</v>
      </c>
    </row>
    <row r="68" spans="1:4">
      <c r="A68" s="85">
        <v>43616</v>
      </c>
      <c r="B68" s="93">
        <v>2.6</v>
      </c>
      <c r="C68" s="93">
        <v>2.59</v>
      </c>
      <c r="D68" s="4">
        <v>2</v>
      </c>
    </row>
    <row r="69" spans="1:4">
      <c r="A69" s="85">
        <v>43646</v>
      </c>
      <c r="B69" s="93">
        <v>2.2999999999999998</v>
      </c>
      <c r="C69" s="93">
        <v>2.66</v>
      </c>
      <c r="D69" s="4">
        <v>2</v>
      </c>
    </row>
    <row r="70" spans="1:4">
      <c r="A70" s="85">
        <v>43677</v>
      </c>
      <c r="B70" s="93">
        <v>2.5</v>
      </c>
      <c r="C70" s="93">
        <v>2.58</v>
      </c>
      <c r="D70" s="4">
        <v>2</v>
      </c>
    </row>
    <row r="71" spans="1:4">
      <c r="A71" s="85">
        <v>43708</v>
      </c>
      <c r="B71" s="93">
        <v>2.6</v>
      </c>
      <c r="C71" s="93">
        <v>2.5</v>
      </c>
      <c r="D71" s="4">
        <v>2</v>
      </c>
    </row>
    <row r="72" spans="1:4">
      <c r="A72" s="85">
        <v>43738</v>
      </c>
      <c r="B72" s="93">
        <v>2.4</v>
      </c>
      <c r="C72" s="93">
        <v>2.37</v>
      </c>
      <c r="D72" s="4">
        <v>2</v>
      </c>
    </row>
    <row r="73" spans="1:4">
      <c r="A73" s="85">
        <v>43769</v>
      </c>
      <c r="B73" s="93">
        <v>2.2999999999999998</v>
      </c>
      <c r="C73" s="93">
        <v>2.38</v>
      </c>
      <c r="D73" s="4">
        <v>2</v>
      </c>
    </row>
    <row r="74" spans="1:4">
      <c r="A74" s="85">
        <v>43799</v>
      </c>
      <c r="B74" s="93">
        <v>2.5</v>
      </c>
      <c r="C74" s="93">
        <v>2.52</v>
      </c>
      <c r="D74" s="4">
        <v>2</v>
      </c>
    </row>
    <row r="75" spans="1:4">
      <c r="A75" s="85">
        <v>43830</v>
      </c>
      <c r="B75" s="93">
        <v>2.2000000000000002</v>
      </c>
      <c r="C75" s="93">
        <v>2.54</v>
      </c>
      <c r="D75" s="4">
        <v>2</v>
      </c>
    </row>
    <row r="76" spans="1:4">
      <c r="A76" s="85">
        <v>43861</v>
      </c>
      <c r="B76" s="93">
        <v>2.5</v>
      </c>
      <c r="C76" s="93">
        <v>2.54</v>
      </c>
      <c r="D76" s="4">
        <v>2</v>
      </c>
    </row>
    <row r="77" spans="1:4">
      <c r="A77" s="85">
        <v>43890</v>
      </c>
      <c r="B77" s="93">
        <v>2.2999999999999998</v>
      </c>
      <c r="C77" s="93">
        <v>2.59</v>
      </c>
      <c r="D77" s="4">
        <v>2</v>
      </c>
    </row>
    <row r="78" spans="1:4">
      <c r="A78" s="85">
        <v>43921</v>
      </c>
      <c r="B78" s="93">
        <v>2.2999999999999998</v>
      </c>
      <c r="C78" s="93">
        <v>2.4</v>
      </c>
      <c r="D78" s="4">
        <v>2</v>
      </c>
    </row>
    <row r="79" spans="1:4">
      <c r="A79" s="85">
        <v>43951</v>
      </c>
      <c r="B79" s="93">
        <v>2.5</v>
      </c>
      <c r="C79" s="93">
        <v>2.62</v>
      </c>
      <c r="D79" s="4">
        <v>2</v>
      </c>
    </row>
    <row r="80" spans="1:4">
      <c r="A80" s="85">
        <v>43982</v>
      </c>
      <c r="B80" s="93">
        <v>2.7</v>
      </c>
      <c r="C80" s="93">
        <v>2.61</v>
      </c>
      <c r="D80" s="4">
        <v>2</v>
      </c>
    </row>
    <row r="81" spans="1:9">
      <c r="A81" s="85">
        <v>44012</v>
      </c>
      <c r="B81" s="93">
        <v>2.5</v>
      </c>
      <c r="C81" s="93">
        <v>2.4699999999999998</v>
      </c>
      <c r="D81" s="4">
        <v>2</v>
      </c>
    </row>
    <row r="82" spans="1:9">
      <c r="A82" s="85">
        <v>44043</v>
      </c>
      <c r="B82" s="93">
        <v>2.6</v>
      </c>
      <c r="C82" s="93">
        <v>2.73</v>
      </c>
      <c r="D82" s="4">
        <v>2</v>
      </c>
    </row>
    <row r="83" spans="1:9">
      <c r="A83" s="85">
        <v>44074</v>
      </c>
      <c r="B83" s="93">
        <v>2.7</v>
      </c>
      <c r="C83" s="93">
        <v>2.98</v>
      </c>
      <c r="D83" s="4">
        <v>2</v>
      </c>
    </row>
    <row r="84" spans="1:9">
      <c r="A84" s="85">
        <v>44104</v>
      </c>
      <c r="B84" s="93">
        <v>2.7</v>
      </c>
      <c r="C84" s="93">
        <v>2.74</v>
      </c>
      <c r="D84" s="4">
        <v>2</v>
      </c>
    </row>
    <row r="85" spans="1:9">
      <c r="A85" s="85">
        <v>44135</v>
      </c>
      <c r="B85" s="93">
        <v>2.4</v>
      </c>
      <c r="C85" s="93">
        <v>2.7</v>
      </c>
      <c r="D85" s="4">
        <v>2</v>
      </c>
    </row>
    <row r="86" spans="1:9">
      <c r="A86" s="85">
        <v>44165</v>
      </c>
      <c r="B86" s="93">
        <v>2.5</v>
      </c>
      <c r="C86" s="93">
        <v>2.82</v>
      </c>
      <c r="D86" s="4">
        <v>2</v>
      </c>
    </row>
    <row r="87" spans="1:9">
      <c r="A87" s="85">
        <v>44196</v>
      </c>
      <c r="B87" s="93">
        <v>2.5</v>
      </c>
      <c r="C87" s="93">
        <v>2.98</v>
      </c>
      <c r="D87" s="4">
        <v>2</v>
      </c>
    </row>
    <row r="88" spans="1:9">
      <c r="A88" s="85">
        <v>44227</v>
      </c>
      <c r="B88" s="93">
        <v>2.7</v>
      </c>
      <c r="C88" s="93">
        <v>3.03</v>
      </c>
      <c r="D88" s="4">
        <v>2</v>
      </c>
    </row>
    <row r="89" spans="1:9">
      <c r="A89" s="85">
        <v>44255</v>
      </c>
      <c r="B89" s="93">
        <v>2.7</v>
      </c>
      <c r="C89" s="93">
        <v>3</v>
      </c>
      <c r="D89" s="4">
        <v>2</v>
      </c>
      <c r="E89" s="92"/>
      <c r="F89" s="92"/>
    </row>
    <row r="90" spans="1:9">
      <c r="A90" s="85">
        <v>44286</v>
      </c>
      <c r="B90" s="93">
        <v>2.8</v>
      </c>
      <c r="C90" s="93">
        <v>3.09</v>
      </c>
      <c r="D90" s="4">
        <v>2</v>
      </c>
      <c r="E90" s="94"/>
      <c r="F90" s="94"/>
      <c r="G90" s="94"/>
      <c r="H90" s="94"/>
      <c r="I90" s="94"/>
    </row>
    <row r="91" spans="1:9">
      <c r="A91" s="85">
        <v>44316</v>
      </c>
      <c r="B91" s="93">
        <v>2.7</v>
      </c>
      <c r="C91" s="93">
        <v>3.1</v>
      </c>
      <c r="D91" s="4">
        <v>2</v>
      </c>
      <c r="E91" s="94"/>
      <c r="F91" s="94"/>
      <c r="G91" s="94"/>
      <c r="H91" s="94"/>
      <c r="I91" s="94"/>
    </row>
    <row r="92" spans="1:9">
      <c r="A92" s="85">
        <v>44347</v>
      </c>
      <c r="B92" s="93">
        <v>3</v>
      </c>
      <c r="C92" s="93"/>
      <c r="D92" s="4">
        <v>2</v>
      </c>
    </row>
    <row r="93" spans="1:9">
      <c r="A93" s="95"/>
      <c r="B93" s="96"/>
      <c r="C93" s="96"/>
    </row>
    <row r="94" spans="1:9">
      <c r="A94" s="95"/>
      <c r="B94" s="96"/>
      <c r="C94" s="96"/>
    </row>
    <row r="95" spans="1:9">
      <c r="A95" s="95"/>
      <c r="B95" s="96"/>
      <c r="C95" s="96"/>
    </row>
    <row r="96" spans="1:9">
      <c r="A96" s="95"/>
      <c r="B96" s="96"/>
      <c r="C96" s="96"/>
    </row>
    <row r="97" spans="1:9">
      <c r="A97" s="95"/>
      <c r="B97" s="96"/>
      <c r="C97" s="96"/>
    </row>
    <row r="98" spans="1:9">
      <c r="A98" s="95"/>
      <c r="B98" s="96"/>
      <c r="C98" s="96"/>
    </row>
    <row r="99" spans="1:9">
      <c r="A99" s="95"/>
      <c r="B99" s="96"/>
      <c r="C99" s="96"/>
    </row>
    <row r="100" spans="1:9">
      <c r="A100" s="95"/>
      <c r="B100" s="96"/>
      <c r="C100" s="96"/>
    </row>
    <row r="101" spans="1:9">
      <c r="A101" s="95"/>
      <c r="B101" s="96"/>
      <c r="C101" s="96"/>
    </row>
    <row r="102" spans="1:9">
      <c r="A102" s="95"/>
      <c r="B102" s="96"/>
      <c r="C102" s="96"/>
    </row>
    <row r="103" spans="1:9">
      <c r="A103" s="95"/>
      <c r="B103" s="96"/>
      <c r="C103" s="96"/>
    </row>
    <row r="104" spans="1:9">
      <c r="A104" s="95"/>
      <c r="B104" s="96"/>
      <c r="C104" s="96"/>
    </row>
    <row r="105" spans="1:9">
      <c r="A105" s="95"/>
      <c r="B105" s="96"/>
      <c r="C105" s="96"/>
    </row>
    <row r="106" spans="1:9">
      <c r="A106" s="95"/>
      <c r="B106" s="96"/>
      <c r="C106" s="96"/>
      <c r="E106" s="97"/>
      <c r="F106" s="97"/>
      <c r="G106" s="97"/>
      <c r="H106" s="97"/>
      <c r="I106" s="97"/>
    </row>
    <row r="107" spans="1:9">
      <c r="A107" s="95"/>
      <c r="B107" s="96"/>
      <c r="C107" s="96"/>
    </row>
    <row r="108" spans="1:9">
      <c r="A108" s="95"/>
      <c r="B108" s="96"/>
      <c r="C108" s="96"/>
    </row>
    <row r="109" spans="1:9">
      <c r="A109" s="95"/>
      <c r="B109" s="96"/>
      <c r="C109" s="96"/>
    </row>
    <row r="110" spans="1:9">
      <c r="A110" s="95"/>
      <c r="B110" s="96"/>
      <c r="C110" s="96"/>
    </row>
    <row r="111" spans="1:9">
      <c r="A111" s="95"/>
      <c r="B111" s="96"/>
      <c r="C111" s="96"/>
    </row>
    <row r="112" spans="1:9">
      <c r="A112" s="95"/>
      <c r="B112" s="96"/>
      <c r="C112" s="96"/>
    </row>
    <row r="113" spans="1:3">
      <c r="A113" s="95"/>
      <c r="B113" s="96"/>
      <c r="C113" s="96"/>
    </row>
    <row r="114" spans="1:3">
      <c r="A114" s="95"/>
      <c r="B114" s="96"/>
      <c r="C114" s="96"/>
    </row>
    <row r="115" spans="1:3">
      <c r="A115" s="95"/>
      <c r="B115" s="96"/>
      <c r="C115" s="96"/>
    </row>
    <row r="116" spans="1:3">
      <c r="A116" s="95"/>
      <c r="B116" s="96"/>
      <c r="C116" s="96"/>
    </row>
    <row r="117" spans="1:3">
      <c r="A117" s="95"/>
      <c r="B117" s="96"/>
      <c r="C117" s="96"/>
    </row>
    <row r="118" spans="1:3">
      <c r="A118" s="95"/>
      <c r="B118" s="96"/>
      <c r="C118" s="96"/>
    </row>
    <row r="119" spans="1:3">
      <c r="A119" s="95"/>
      <c r="B119" s="96"/>
      <c r="C119" s="96"/>
    </row>
    <row r="120" spans="1:3">
      <c r="A120" s="95"/>
      <c r="B120" s="96"/>
      <c r="C120" s="96"/>
    </row>
    <row r="121" spans="1:3">
      <c r="A121" s="95"/>
      <c r="B121" s="96"/>
      <c r="C121" s="96"/>
    </row>
    <row r="122" spans="1:3">
      <c r="A122" s="95"/>
      <c r="B122" s="96"/>
      <c r="C122" s="96"/>
    </row>
    <row r="123" spans="1:3">
      <c r="A123" s="95"/>
      <c r="B123" s="96"/>
      <c r="C123" s="96"/>
    </row>
    <row r="124" spans="1:3">
      <c r="A124" s="95"/>
      <c r="B124" s="96"/>
      <c r="C124" s="96"/>
    </row>
    <row r="125" spans="1:3">
      <c r="A125" s="95"/>
      <c r="B125" s="96"/>
      <c r="C125" s="96"/>
    </row>
    <row r="126" spans="1:3">
      <c r="A126" s="95"/>
      <c r="B126" s="96"/>
      <c r="C126" s="96"/>
    </row>
    <row r="127" spans="1:3">
      <c r="A127" s="95"/>
      <c r="B127" s="96"/>
      <c r="C127" s="96"/>
    </row>
    <row r="128" spans="1:3">
      <c r="A128" s="95"/>
      <c r="B128" s="96"/>
      <c r="C128" s="96"/>
    </row>
    <row r="129" spans="1:3">
      <c r="A129" s="95"/>
      <c r="B129" s="96"/>
      <c r="C129" s="96"/>
    </row>
    <row r="130" spans="1:3">
      <c r="A130" s="95"/>
      <c r="B130" s="96"/>
      <c r="C130" s="96"/>
    </row>
    <row r="131" spans="1:3">
      <c r="A131" s="95"/>
      <c r="B131" s="96"/>
      <c r="C131" s="96"/>
    </row>
    <row r="132" spans="1:3">
      <c r="A132" s="95"/>
      <c r="B132" s="96"/>
      <c r="C132" s="96"/>
    </row>
    <row r="133" spans="1:3">
      <c r="A133" s="95"/>
      <c r="B133" s="96"/>
      <c r="C133" s="96"/>
    </row>
    <row r="134" spans="1:3">
      <c r="A134" s="95"/>
      <c r="B134" s="96"/>
      <c r="C134" s="96"/>
    </row>
    <row r="135" spans="1:3">
      <c r="A135" s="95"/>
      <c r="B135" s="96"/>
      <c r="C135" s="96"/>
    </row>
    <row r="136" spans="1:3">
      <c r="A136" s="95"/>
      <c r="B136" s="96"/>
      <c r="C136" s="96"/>
    </row>
    <row r="137" spans="1:3">
      <c r="A137" s="95"/>
      <c r="B137" s="96"/>
      <c r="C137" s="96"/>
    </row>
    <row r="138" spans="1:3">
      <c r="A138" s="95"/>
      <c r="B138" s="96"/>
      <c r="C138" s="96"/>
    </row>
    <row r="139" spans="1:3">
      <c r="A139" s="95"/>
      <c r="B139" s="96"/>
      <c r="C139" s="96"/>
    </row>
    <row r="140" spans="1:3">
      <c r="A140" s="95"/>
      <c r="B140" s="96"/>
      <c r="C140" s="96"/>
    </row>
    <row r="141" spans="1:3">
      <c r="A141" s="95"/>
      <c r="B141" s="96"/>
      <c r="C141" s="96"/>
    </row>
    <row r="142" spans="1:3">
      <c r="A142" s="95"/>
      <c r="B142" s="96"/>
      <c r="C142" s="96"/>
    </row>
    <row r="143" spans="1:3">
      <c r="A143" s="95"/>
      <c r="B143" s="96"/>
      <c r="C143" s="96"/>
    </row>
    <row r="144" spans="1:3">
      <c r="A144" s="95"/>
      <c r="B144" s="96"/>
      <c r="C144" s="96"/>
    </row>
    <row r="145" spans="1:3">
      <c r="A145" s="95"/>
      <c r="B145" s="96"/>
      <c r="C145" s="96"/>
    </row>
    <row r="146" spans="1:3">
      <c r="A146" s="95"/>
      <c r="B146" s="96"/>
      <c r="C146" s="96"/>
    </row>
    <row r="147" spans="1:3">
      <c r="A147" s="95"/>
      <c r="B147" s="96"/>
      <c r="C147" s="96"/>
    </row>
    <row r="148" spans="1:3">
      <c r="A148" s="95"/>
      <c r="B148" s="96"/>
      <c r="C148" s="96"/>
    </row>
    <row r="149" spans="1:3">
      <c r="A149" s="95"/>
      <c r="B149" s="96"/>
      <c r="C149" s="96"/>
    </row>
    <row r="150" spans="1:3">
      <c r="A150" s="95"/>
      <c r="B150" s="96"/>
      <c r="C150" s="96"/>
    </row>
    <row r="151" spans="1:3">
      <c r="A151" s="95"/>
      <c r="B151" s="96"/>
      <c r="C151" s="96"/>
    </row>
    <row r="152" spans="1:3">
      <c r="A152" s="95"/>
      <c r="B152" s="96"/>
      <c r="C152" s="96"/>
    </row>
    <row r="153" spans="1:3">
      <c r="A153" s="95"/>
      <c r="B153" s="96"/>
      <c r="C153" s="96"/>
    </row>
    <row r="154" spans="1:3">
      <c r="A154" s="95"/>
      <c r="B154" s="96"/>
      <c r="C154" s="96"/>
    </row>
    <row r="155" spans="1:3">
      <c r="A155" s="95"/>
      <c r="B155" s="96"/>
      <c r="C155" s="96"/>
    </row>
    <row r="156" spans="1:3">
      <c r="A156" s="95"/>
      <c r="B156" s="96"/>
      <c r="C156" s="96"/>
    </row>
    <row r="157" spans="1:3">
      <c r="A157" s="95"/>
      <c r="B157" s="96"/>
      <c r="C157" s="96"/>
    </row>
    <row r="158" spans="1:3">
      <c r="A158" s="95"/>
      <c r="B158" s="96"/>
      <c r="C158" s="96"/>
    </row>
    <row r="159" spans="1:3">
      <c r="A159" s="95"/>
      <c r="B159" s="96"/>
      <c r="C159" s="96"/>
    </row>
    <row r="160" spans="1:3">
      <c r="A160" s="95"/>
      <c r="B160" s="96"/>
      <c r="C160" s="96"/>
    </row>
    <row r="161" spans="1:3">
      <c r="A161" s="95"/>
      <c r="B161" s="96"/>
      <c r="C161" s="96"/>
    </row>
    <row r="162" spans="1:3">
      <c r="A162" s="95"/>
      <c r="B162" s="96"/>
      <c r="C162" s="96"/>
    </row>
    <row r="163" spans="1:3">
      <c r="A163" s="95"/>
      <c r="B163" s="96"/>
      <c r="C163" s="96"/>
    </row>
    <row r="164" spans="1:3">
      <c r="A164" s="95"/>
      <c r="B164" s="96"/>
      <c r="C164" s="96"/>
    </row>
    <row r="165" spans="1:3">
      <c r="A165" s="95"/>
      <c r="B165" s="96"/>
      <c r="C165" s="96"/>
    </row>
    <row r="166" spans="1:3">
      <c r="A166" s="95"/>
      <c r="B166" s="96"/>
      <c r="C166" s="96"/>
    </row>
    <row r="167" spans="1:3">
      <c r="A167" s="95"/>
      <c r="B167" s="96"/>
      <c r="C167" s="96"/>
    </row>
    <row r="168" spans="1:3">
      <c r="A168" s="95"/>
      <c r="B168" s="96"/>
      <c r="C168" s="96"/>
    </row>
    <row r="169" spans="1:3">
      <c r="A169" s="95"/>
      <c r="B169" s="96"/>
      <c r="C169" s="96"/>
    </row>
    <row r="170" spans="1:3">
      <c r="A170" s="95"/>
      <c r="B170" s="96"/>
      <c r="C170" s="96"/>
    </row>
    <row r="171" spans="1:3">
      <c r="A171" s="95"/>
      <c r="B171" s="96"/>
      <c r="C171" s="96"/>
    </row>
    <row r="172" spans="1:3">
      <c r="A172" s="95"/>
      <c r="B172" s="96"/>
      <c r="C172" s="96"/>
    </row>
    <row r="173" spans="1:3">
      <c r="A173" s="95"/>
      <c r="B173" s="96"/>
      <c r="C173" s="96"/>
    </row>
    <row r="174" spans="1:3">
      <c r="A174" s="95"/>
      <c r="B174" s="96"/>
      <c r="C174" s="96"/>
    </row>
    <row r="175" spans="1:3">
      <c r="A175" s="95"/>
      <c r="B175" s="96"/>
      <c r="C175" s="96"/>
    </row>
    <row r="176" spans="1:3">
      <c r="A176" s="95"/>
      <c r="B176" s="96"/>
      <c r="C176" s="96"/>
    </row>
    <row r="177" spans="1:3">
      <c r="A177" s="95"/>
      <c r="B177" s="96"/>
      <c r="C177" s="96"/>
    </row>
    <row r="178" spans="1:3">
      <c r="A178" s="95"/>
      <c r="B178" s="96"/>
      <c r="C178" s="96"/>
    </row>
    <row r="179" spans="1:3">
      <c r="A179" s="95"/>
      <c r="B179" s="96"/>
      <c r="C179" s="96"/>
    </row>
    <row r="180" spans="1:3">
      <c r="A180" s="95"/>
      <c r="B180" s="96"/>
      <c r="C180" s="96"/>
    </row>
    <row r="181" spans="1:3">
      <c r="A181" s="95"/>
      <c r="B181" s="96"/>
      <c r="C181" s="96"/>
    </row>
    <row r="182" spans="1:3">
      <c r="A182" s="95"/>
      <c r="B182" s="96"/>
      <c r="C182" s="96"/>
    </row>
    <row r="183" spans="1:3">
      <c r="A183" s="95"/>
      <c r="B183" s="96"/>
      <c r="C183" s="96"/>
    </row>
    <row r="184" spans="1:3">
      <c r="A184" s="95"/>
      <c r="B184" s="96"/>
      <c r="C184" s="96"/>
    </row>
    <row r="185" spans="1:3">
      <c r="A185" s="95"/>
      <c r="B185" s="96"/>
      <c r="C185" s="96"/>
    </row>
    <row r="186" spans="1:3">
      <c r="A186" s="95"/>
      <c r="B186" s="96"/>
      <c r="C186" s="96"/>
    </row>
    <row r="187" spans="1:3">
      <c r="A187" s="95"/>
      <c r="B187" s="96"/>
      <c r="C187" s="96"/>
    </row>
    <row r="188" spans="1:3">
      <c r="A188" s="95"/>
      <c r="B188" s="96"/>
      <c r="C188" s="96"/>
    </row>
    <row r="189" spans="1:3">
      <c r="A189" s="95"/>
      <c r="B189" s="96"/>
      <c r="C189" s="96"/>
    </row>
    <row r="190" spans="1:3">
      <c r="A190" s="95"/>
      <c r="B190" s="96"/>
      <c r="C190" s="96"/>
    </row>
    <row r="191" spans="1:3">
      <c r="A191" s="95"/>
      <c r="B191" s="96"/>
      <c r="C191" s="96"/>
    </row>
    <row r="192" spans="1:3">
      <c r="A192" s="95"/>
      <c r="B192" s="96"/>
      <c r="C192" s="96"/>
    </row>
    <row r="193" spans="1:3">
      <c r="A193" s="95"/>
      <c r="B193" s="96"/>
      <c r="C193" s="96"/>
    </row>
    <row r="194" spans="1:3">
      <c r="A194" s="95"/>
      <c r="B194" s="96"/>
      <c r="C194" s="96"/>
    </row>
    <row r="195" spans="1:3">
      <c r="A195" s="95"/>
      <c r="B195" s="96"/>
      <c r="C195" s="96"/>
    </row>
    <row r="196" spans="1:3">
      <c r="A196" s="95"/>
      <c r="B196" s="96"/>
      <c r="C196" s="96"/>
    </row>
    <row r="197" spans="1:3">
      <c r="A197" s="95"/>
      <c r="B197" s="96"/>
      <c r="C197" s="96"/>
    </row>
    <row r="198" spans="1:3">
      <c r="A198" s="95"/>
      <c r="B198" s="96"/>
      <c r="C198" s="96"/>
    </row>
    <row r="199" spans="1:3">
      <c r="A199" s="95"/>
      <c r="B199" s="96"/>
      <c r="C199" s="96"/>
    </row>
    <row r="200" spans="1:3">
      <c r="A200" s="95"/>
      <c r="B200" s="96"/>
      <c r="C200" s="96"/>
    </row>
    <row r="201" spans="1:3">
      <c r="A201" s="95"/>
      <c r="B201" s="96"/>
      <c r="C201" s="96"/>
    </row>
    <row r="202" spans="1:3">
      <c r="A202" s="95"/>
      <c r="B202" s="96"/>
      <c r="C202" s="96"/>
    </row>
    <row r="203" spans="1:3">
      <c r="A203" s="95"/>
      <c r="B203" s="96"/>
      <c r="C203" s="96"/>
    </row>
    <row r="204" spans="1:3">
      <c r="A204" s="95"/>
      <c r="B204" s="96"/>
      <c r="C204" s="96"/>
    </row>
    <row r="205" spans="1:3">
      <c r="A205" s="95"/>
      <c r="B205" s="96"/>
      <c r="C205" s="96"/>
    </row>
    <row r="206" spans="1:3">
      <c r="A206" s="95"/>
      <c r="B206" s="96"/>
      <c r="C206" s="96"/>
    </row>
    <row r="207" spans="1:3">
      <c r="A207" s="95"/>
      <c r="B207" s="96"/>
      <c r="C207" s="96"/>
    </row>
    <row r="208" spans="1:3">
      <c r="A208" s="95"/>
      <c r="B208" s="96"/>
      <c r="C208" s="96"/>
    </row>
    <row r="209" spans="1:3">
      <c r="A209" s="95"/>
      <c r="B209" s="96"/>
      <c r="C209" s="96"/>
    </row>
    <row r="210" spans="1:3">
      <c r="A210" s="95"/>
      <c r="B210" s="96"/>
      <c r="C210" s="96"/>
    </row>
    <row r="211" spans="1:3">
      <c r="A211" s="95"/>
      <c r="B211" s="96"/>
      <c r="C211" s="96"/>
    </row>
    <row r="212" spans="1:3">
      <c r="A212" s="95"/>
      <c r="B212" s="96"/>
      <c r="C212" s="96"/>
    </row>
    <row r="213" spans="1:3">
      <c r="A213" s="95"/>
      <c r="B213" s="96"/>
      <c r="C213" s="96"/>
    </row>
    <row r="214" spans="1:3">
      <c r="A214" s="95"/>
      <c r="B214" s="96"/>
      <c r="C214" s="96"/>
    </row>
    <row r="215" spans="1:3">
      <c r="A215" s="95"/>
      <c r="B215" s="96"/>
      <c r="C215" s="96"/>
    </row>
    <row r="216" spans="1:3">
      <c r="A216" s="95"/>
      <c r="B216" s="96"/>
      <c r="C216" s="96"/>
    </row>
    <row r="217" spans="1:3">
      <c r="A217" s="95"/>
      <c r="B217" s="96"/>
      <c r="C217" s="96"/>
    </row>
    <row r="218" spans="1:3">
      <c r="A218" s="95"/>
      <c r="B218" s="96"/>
      <c r="C218" s="96"/>
    </row>
    <row r="219" spans="1:3">
      <c r="A219" s="95"/>
      <c r="B219" s="96"/>
      <c r="C219" s="96"/>
    </row>
    <row r="220" spans="1:3">
      <c r="A220" s="95"/>
      <c r="B220" s="96"/>
      <c r="C220" s="96"/>
    </row>
    <row r="221" spans="1:3">
      <c r="A221" s="95"/>
      <c r="B221" s="96"/>
      <c r="C221" s="96"/>
    </row>
    <row r="222" spans="1:3">
      <c r="A222" s="95"/>
      <c r="B222" s="96"/>
      <c r="C222" s="96"/>
    </row>
    <row r="223" spans="1:3">
      <c r="A223" s="95"/>
      <c r="B223" s="96"/>
      <c r="C223" s="96"/>
    </row>
    <row r="224" spans="1:3">
      <c r="A224" s="95"/>
      <c r="B224" s="96"/>
      <c r="C224" s="96"/>
    </row>
    <row r="225" spans="1:3">
      <c r="A225" s="95"/>
      <c r="B225" s="96"/>
      <c r="C225" s="96"/>
    </row>
    <row r="226" spans="1:3">
      <c r="A226" s="95"/>
      <c r="B226" s="96"/>
      <c r="C226" s="96"/>
    </row>
    <row r="227" spans="1:3">
      <c r="A227" s="95"/>
      <c r="B227" s="96"/>
      <c r="C227" s="96"/>
    </row>
    <row r="228" spans="1:3">
      <c r="A228" s="95"/>
      <c r="B228" s="96"/>
      <c r="C228" s="96"/>
    </row>
    <row r="229" spans="1:3">
      <c r="A229" s="95"/>
      <c r="B229" s="96"/>
      <c r="C229" s="96"/>
    </row>
    <row r="230" spans="1:3">
      <c r="A230" s="95"/>
      <c r="B230" s="96"/>
      <c r="C230" s="96"/>
    </row>
    <row r="231" spans="1:3">
      <c r="A231" s="95"/>
      <c r="B231" s="96"/>
      <c r="C231" s="96"/>
    </row>
    <row r="232" spans="1:3">
      <c r="A232" s="95"/>
      <c r="B232" s="96"/>
      <c r="C232" s="96"/>
    </row>
    <row r="233" spans="1:3">
      <c r="A233" s="95"/>
      <c r="B233" s="96"/>
      <c r="C233" s="96"/>
    </row>
    <row r="234" spans="1:3">
      <c r="A234" s="95"/>
      <c r="B234" s="96"/>
      <c r="C234" s="96"/>
    </row>
    <row r="235" spans="1:3">
      <c r="A235" s="95"/>
      <c r="B235" s="96"/>
      <c r="C235" s="96"/>
    </row>
    <row r="236" spans="1:3">
      <c r="A236" s="95"/>
      <c r="B236" s="96"/>
      <c r="C236" s="96"/>
    </row>
    <row r="237" spans="1:3">
      <c r="A237" s="95"/>
      <c r="B237" s="96"/>
      <c r="C237" s="96"/>
    </row>
    <row r="238" spans="1:3">
      <c r="A238" s="95"/>
      <c r="B238" s="96"/>
      <c r="C238" s="96"/>
    </row>
    <row r="239" spans="1:3">
      <c r="A239" s="95"/>
      <c r="B239" s="96"/>
      <c r="C239" s="96"/>
    </row>
    <row r="240" spans="1:3">
      <c r="A240" s="95"/>
      <c r="B240" s="96"/>
      <c r="C240" s="96"/>
    </row>
    <row r="241" spans="1:3">
      <c r="A241" s="95"/>
      <c r="B241" s="96"/>
      <c r="C241" s="96"/>
    </row>
    <row r="242" spans="1:3">
      <c r="A242" s="95"/>
      <c r="B242" s="96"/>
      <c r="C242" s="96"/>
    </row>
    <row r="243" spans="1:3">
      <c r="A243" s="95"/>
      <c r="B243" s="96"/>
      <c r="C243" s="96"/>
    </row>
    <row r="244" spans="1:3">
      <c r="A244" s="95"/>
      <c r="B244" s="96"/>
      <c r="C244" s="96"/>
    </row>
    <row r="245" spans="1:3">
      <c r="A245" s="95"/>
      <c r="B245" s="96"/>
      <c r="C245" s="96"/>
    </row>
    <row r="246" spans="1:3">
      <c r="A246" s="95"/>
      <c r="B246" s="96"/>
      <c r="C246" s="96"/>
    </row>
    <row r="247" spans="1:3">
      <c r="A247" s="95"/>
      <c r="B247" s="96"/>
      <c r="C247" s="96"/>
    </row>
    <row r="248" spans="1:3">
      <c r="A248" s="95"/>
      <c r="B248" s="96"/>
      <c r="C248" s="96"/>
    </row>
    <row r="249" spans="1:3">
      <c r="A249" s="95"/>
      <c r="B249" s="96"/>
      <c r="C249" s="96"/>
    </row>
    <row r="250" spans="1:3">
      <c r="A250" s="95"/>
      <c r="B250" s="96"/>
      <c r="C250" s="96"/>
    </row>
    <row r="251" spans="1:3">
      <c r="A251" s="95"/>
      <c r="B251" s="96"/>
      <c r="C251" s="96"/>
    </row>
    <row r="252" spans="1:3">
      <c r="A252" s="95"/>
      <c r="B252" s="96"/>
      <c r="C252" s="96"/>
    </row>
    <row r="253" spans="1:3">
      <c r="A253" s="95"/>
      <c r="B253" s="96"/>
      <c r="C253" s="96"/>
    </row>
    <row r="254" spans="1:3">
      <c r="A254" s="95"/>
      <c r="B254" s="96"/>
      <c r="C254" s="96"/>
    </row>
    <row r="255" spans="1:3">
      <c r="A255" s="95"/>
      <c r="B255" s="96"/>
      <c r="C255" s="96"/>
    </row>
    <row r="256" spans="1:3">
      <c r="A256" s="95"/>
      <c r="B256" s="96"/>
      <c r="C256" s="96"/>
    </row>
    <row r="257" spans="1:3">
      <c r="A257" s="95"/>
      <c r="B257" s="96"/>
      <c r="C257" s="96"/>
    </row>
    <row r="258" spans="1:3">
      <c r="A258" s="95"/>
      <c r="B258" s="96"/>
      <c r="C258" s="96"/>
    </row>
    <row r="259" spans="1:3">
      <c r="A259" s="95"/>
      <c r="B259" s="96"/>
      <c r="C259" s="96"/>
    </row>
    <row r="260" spans="1:3">
      <c r="A260" s="95"/>
      <c r="B260" s="96"/>
      <c r="C260" s="96"/>
    </row>
    <row r="261" spans="1:3">
      <c r="A261" s="95"/>
      <c r="B261" s="96"/>
      <c r="C261" s="96"/>
    </row>
    <row r="262" spans="1:3">
      <c r="A262" s="95"/>
      <c r="B262" s="96"/>
      <c r="C262" s="96"/>
    </row>
    <row r="263" spans="1:3">
      <c r="A263" s="95"/>
      <c r="B263" s="96"/>
      <c r="C263" s="96"/>
    </row>
    <row r="264" spans="1:3">
      <c r="A264" s="95"/>
      <c r="B264" s="96"/>
      <c r="C264" s="96"/>
    </row>
    <row r="265" spans="1:3">
      <c r="A265" s="95"/>
      <c r="B265" s="96"/>
      <c r="C265" s="96"/>
    </row>
    <row r="266" spans="1:3">
      <c r="A266" s="95"/>
      <c r="B266" s="96"/>
      <c r="C266" s="96"/>
    </row>
    <row r="267" spans="1:3">
      <c r="A267" s="95"/>
      <c r="B267" s="96"/>
      <c r="C267" s="96"/>
    </row>
    <row r="268" spans="1:3">
      <c r="A268" s="95"/>
      <c r="B268" s="96"/>
      <c r="C268" s="96"/>
    </row>
    <row r="269" spans="1:3">
      <c r="A269" s="95"/>
      <c r="B269" s="96"/>
      <c r="C269" s="96"/>
    </row>
    <row r="270" spans="1:3">
      <c r="A270" s="95"/>
      <c r="B270" s="96"/>
      <c r="C270" s="96"/>
    </row>
    <row r="271" spans="1:3">
      <c r="A271" s="95"/>
      <c r="B271" s="96"/>
      <c r="C271" s="96"/>
    </row>
    <row r="272" spans="1:3">
      <c r="A272" s="95"/>
      <c r="B272" s="96"/>
      <c r="C272" s="96"/>
    </row>
    <row r="273" spans="1:3">
      <c r="A273" s="95"/>
      <c r="B273" s="96"/>
      <c r="C273" s="96"/>
    </row>
    <row r="274" spans="1:3">
      <c r="A274" s="95"/>
      <c r="B274" s="96"/>
      <c r="C274" s="96"/>
    </row>
    <row r="275" spans="1:3">
      <c r="A275" s="95"/>
      <c r="B275" s="96"/>
      <c r="C275" s="96"/>
    </row>
    <row r="276" spans="1:3">
      <c r="A276" s="95"/>
      <c r="B276" s="96"/>
      <c r="C276" s="96"/>
    </row>
    <row r="277" spans="1:3">
      <c r="A277" s="95"/>
      <c r="B277" s="96"/>
      <c r="C277" s="96"/>
    </row>
    <row r="278" spans="1:3">
      <c r="A278" s="95"/>
      <c r="B278" s="96"/>
      <c r="C278" s="96"/>
    </row>
    <row r="279" spans="1:3">
      <c r="A279" s="95"/>
      <c r="B279" s="96"/>
      <c r="C279" s="96"/>
    </row>
    <row r="280" spans="1:3">
      <c r="A280" s="95"/>
      <c r="B280" s="96"/>
      <c r="C280" s="96"/>
    </row>
    <row r="281" spans="1:3">
      <c r="A281" s="95"/>
      <c r="B281" s="96"/>
      <c r="C281" s="96"/>
    </row>
    <row r="282" spans="1:3">
      <c r="A282" s="95"/>
      <c r="B282" s="96"/>
      <c r="C282" s="96"/>
    </row>
    <row r="283" spans="1:3">
      <c r="A283" s="95"/>
      <c r="B283" s="96"/>
      <c r="C283" s="96"/>
    </row>
    <row r="284" spans="1:3">
      <c r="A284" s="95"/>
      <c r="B284" s="96"/>
      <c r="C284" s="96"/>
    </row>
    <row r="285" spans="1:3">
      <c r="A285" s="95"/>
      <c r="B285" s="96"/>
      <c r="C285" s="96"/>
    </row>
    <row r="286" spans="1:3">
      <c r="A286" s="95"/>
      <c r="B286" s="96"/>
      <c r="C286" s="96"/>
    </row>
    <row r="287" spans="1:3">
      <c r="A287" s="95"/>
      <c r="B287" s="96"/>
      <c r="C287" s="96"/>
    </row>
    <row r="288" spans="1:3">
      <c r="A288" s="95"/>
      <c r="B288" s="96"/>
      <c r="C288" s="96"/>
    </row>
    <row r="289" spans="1:3">
      <c r="A289" s="95"/>
      <c r="B289" s="96"/>
      <c r="C289" s="96"/>
    </row>
    <row r="290" spans="1:3">
      <c r="A290" s="95"/>
      <c r="B290" s="96"/>
      <c r="C290" s="96"/>
    </row>
    <row r="291" spans="1:3">
      <c r="A291" s="95"/>
      <c r="B291" s="96"/>
      <c r="C291" s="96"/>
    </row>
    <row r="292" spans="1:3">
      <c r="A292" s="95"/>
      <c r="B292" s="96"/>
      <c r="C292" s="96"/>
    </row>
    <row r="293" spans="1:3">
      <c r="A293" s="95"/>
      <c r="B293" s="96"/>
      <c r="C293" s="96"/>
    </row>
    <row r="294" spans="1:3">
      <c r="A294" s="95"/>
      <c r="B294" s="96"/>
      <c r="C294" s="96"/>
    </row>
    <row r="295" spans="1:3">
      <c r="A295" s="95"/>
      <c r="B295" s="96"/>
      <c r="C295" s="96"/>
    </row>
    <row r="296" spans="1:3">
      <c r="A296" s="95"/>
      <c r="B296" s="96"/>
      <c r="C296" s="96"/>
    </row>
    <row r="297" spans="1:3">
      <c r="A297" s="95"/>
      <c r="B297" s="96"/>
      <c r="C297" s="96"/>
    </row>
    <row r="298" spans="1:3">
      <c r="A298" s="95"/>
      <c r="B298" s="96"/>
      <c r="C298" s="96"/>
    </row>
    <row r="299" spans="1:3">
      <c r="A299" s="95"/>
      <c r="B299" s="96"/>
      <c r="C299" s="96"/>
    </row>
    <row r="300" spans="1:3">
      <c r="A300" s="95"/>
      <c r="B300" s="96"/>
      <c r="C300" s="96"/>
    </row>
    <row r="301" spans="1:3">
      <c r="A301" s="95"/>
      <c r="B301" s="96"/>
      <c r="C301" s="96"/>
    </row>
    <row r="302" spans="1:3">
      <c r="A302" s="95"/>
      <c r="B302" s="96"/>
      <c r="C302" s="96"/>
    </row>
    <row r="303" spans="1:3">
      <c r="A303" s="95"/>
      <c r="B303" s="96"/>
      <c r="C303" s="96"/>
    </row>
    <row r="304" spans="1:3">
      <c r="A304" s="95"/>
      <c r="B304" s="96"/>
      <c r="C304" s="96"/>
    </row>
    <row r="305" spans="1:3">
      <c r="A305" s="95"/>
      <c r="B305" s="96"/>
      <c r="C305" s="96"/>
    </row>
    <row r="306" spans="1:3">
      <c r="A306" s="95"/>
      <c r="B306" s="96"/>
      <c r="C306" s="96"/>
    </row>
    <row r="307" spans="1:3">
      <c r="A307" s="95"/>
      <c r="B307" s="96"/>
      <c r="C307" s="96"/>
    </row>
    <row r="308" spans="1:3">
      <c r="A308" s="95"/>
      <c r="B308" s="96"/>
      <c r="C308" s="96"/>
    </row>
    <row r="309" spans="1:3">
      <c r="A309" s="95"/>
      <c r="B309" s="96"/>
      <c r="C309" s="96"/>
    </row>
    <row r="310" spans="1:3">
      <c r="A310" s="95"/>
      <c r="B310" s="96"/>
      <c r="C310" s="96"/>
    </row>
    <row r="311" spans="1:3">
      <c r="A311" s="95"/>
      <c r="B311" s="96"/>
      <c r="C311" s="96"/>
    </row>
    <row r="312" spans="1:3">
      <c r="A312" s="95"/>
      <c r="B312" s="96"/>
      <c r="C312" s="96"/>
    </row>
    <row r="313" spans="1:3">
      <c r="A313" s="95"/>
      <c r="B313" s="96"/>
      <c r="C313" s="96"/>
    </row>
    <row r="314" spans="1:3">
      <c r="A314" s="95"/>
      <c r="B314" s="96"/>
      <c r="C314" s="96"/>
    </row>
    <row r="315" spans="1:3">
      <c r="A315" s="95"/>
      <c r="B315" s="96"/>
      <c r="C315" s="96"/>
    </row>
    <row r="316" spans="1:3">
      <c r="A316" s="95"/>
      <c r="B316" s="96"/>
      <c r="C316" s="96"/>
    </row>
    <row r="317" spans="1:3">
      <c r="A317" s="95"/>
      <c r="B317" s="96"/>
      <c r="C317" s="96"/>
    </row>
    <row r="318" spans="1:3">
      <c r="A318" s="95"/>
      <c r="B318" s="96"/>
      <c r="C318" s="96"/>
    </row>
    <row r="319" spans="1:3">
      <c r="A319" s="95"/>
      <c r="B319" s="96"/>
      <c r="C319" s="96"/>
    </row>
    <row r="320" spans="1:3">
      <c r="A320" s="95"/>
      <c r="B320" s="96"/>
      <c r="C320" s="96"/>
    </row>
    <row r="321" spans="1:3">
      <c r="A321" s="95"/>
      <c r="B321" s="96"/>
      <c r="C321" s="96"/>
    </row>
    <row r="322" spans="1:3">
      <c r="A322" s="95"/>
      <c r="B322" s="96"/>
      <c r="C322" s="96"/>
    </row>
    <row r="323" spans="1:3">
      <c r="A323" s="95"/>
      <c r="B323" s="96"/>
      <c r="C323" s="96"/>
    </row>
    <row r="324" spans="1:3">
      <c r="A324" s="95"/>
      <c r="B324" s="96"/>
      <c r="C324" s="96"/>
    </row>
    <row r="325" spans="1:3">
      <c r="A325" s="95"/>
      <c r="B325" s="96"/>
      <c r="C325" s="96"/>
    </row>
    <row r="326" spans="1:3">
      <c r="A326" s="95"/>
      <c r="B326" s="96"/>
      <c r="C326" s="96"/>
    </row>
    <row r="327" spans="1:3">
      <c r="A327" s="95"/>
      <c r="B327" s="96"/>
      <c r="C327" s="96"/>
    </row>
    <row r="328" spans="1:3">
      <c r="A328" s="95"/>
      <c r="B328" s="96"/>
      <c r="C328" s="96"/>
    </row>
    <row r="329" spans="1:3">
      <c r="A329" s="95"/>
      <c r="B329" s="96"/>
      <c r="C329" s="96"/>
    </row>
    <row r="330" spans="1:3">
      <c r="A330" s="95"/>
      <c r="B330" s="96"/>
      <c r="C330" s="96"/>
    </row>
    <row r="331" spans="1:3">
      <c r="A331" s="95"/>
      <c r="B331" s="96"/>
      <c r="C331" s="96"/>
    </row>
    <row r="332" spans="1:3">
      <c r="A332" s="95"/>
      <c r="B332" s="96"/>
      <c r="C332" s="96"/>
    </row>
    <row r="333" spans="1:3">
      <c r="A333" s="95"/>
      <c r="B333" s="96"/>
      <c r="C333" s="96"/>
    </row>
    <row r="334" spans="1:3">
      <c r="A334" s="95"/>
      <c r="B334" s="96"/>
      <c r="C334" s="96"/>
    </row>
    <row r="335" spans="1:3">
      <c r="A335" s="95"/>
      <c r="B335" s="96"/>
      <c r="C335" s="96"/>
    </row>
    <row r="336" spans="1:3">
      <c r="A336" s="95"/>
      <c r="B336" s="96"/>
      <c r="C336" s="96"/>
    </row>
    <row r="337" spans="1:3">
      <c r="A337" s="95"/>
      <c r="B337" s="96"/>
      <c r="C337" s="96"/>
    </row>
    <row r="338" spans="1:3">
      <c r="A338" s="95"/>
      <c r="B338" s="96"/>
      <c r="C338" s="96"/>
    </row>
    <row r="339" spans="1:3">
      <c r="A339" s="95"/>
      <c r="B339" s="96"/>
      <c r="C339" s="96"/>
    </row>
    <row r="340" spans="1:3">
      <c r="A340" s="95"/>
      <c r="B340" s="96"/>
      <c r="C340" s="96"/>
    </row>
    <row r="341" spans="1:3">
      <c r="A341" s="95"/>
      <c r="B341" s="96"/>
      <c r="C341" s="96"/>
    </row>
    <row r="342" spans="1:3">
      <c r="A342" s="95"/>
      <c r="B342" s="96"/>
      <c r="C342" s="96"/>
    </row>
    <row r="343" spans="1:3">
      <c r="A343" s="95"/>
      <c r="B343" s="96"/>
      <c r="C343" s="96"/>
    </row>
    <row r="344" spans="1:3">
      <c r="A344" s="95"/>
      <c r="B344" s="96"/>
      <c r="C344" s="96"/>
    </row>
    <row r="345" spans="1:3">
      <c r="A345" s="95"/>
    </row>
    <row r="346" spans="1:3">
      <c r="A346" s="95"/>
    </row>
    <row r="347" spans="1:3">
      <c r="A347" s="95"/>
    </row>
    <row r="348" spans="1:3">
      <c r="A348" s="95"/>
    </row>
    <row r="349" spans="1:3">
      <c r="A349" s="95"/>
    </row>
    <row r="350" spans="1:3">
      <c r="A350" s="95"/>
    </row>
    <row r="351" spans="1:3">
      <c r="A351" s="95"/>
    </row>
    <row r="352" spans="1:3">
      <c r="A352" s="95"/>
    </row>
    <row r="353" spans="1:1">
      <c r="A353" s="95"/>
    </row>
    <row r="354" spans="1:1">
      <c r="A354" s="95"/>
    </row>
    <row r="355" spans="1:1">
      <c r="A355" s="95"/>
    </row>
    <row r="356" spans="1:1">
      <c r="A356" s="95"/>
    </row>
    <row r="357" spans="1:1">
      <c r="A357" s="95"/>
    </row>
    <row r="358" spans="1:1">
      <c r="A358" s="95"/>
    </row>
    <row r="359" spans="1:1">
      <c r="A359" s="95"/>
    </row>
    <row r="360" spans="1:1">
      <c r="A360" s="95"/>
    </row>
    <row r="361" spans="1:1">
      <c r="A361" s="95"/>
    </row>
    <row r="362" spans="1:1">
      <c r="A362" s="95"/>
    </row>
    <row r="363" spans="1:1">
      <c r="A363" s="95"/>
    </row>
    <row r="364" spans="1:1">
      <c r="A364" s="95"/>
    </row>
    <row r="365" spans="1:1">
      <c r="A365" s="95"/>
    </row>
    <row r="366" spans="1:1">
      <c r="A366" s="95"/>
    </row>
    <row r="367" spans="1:1">
      <c r="A367" s="9"/>
    </row>
  </sheetData>
  <mergeCells count="2">
    <mergeCell ref="B2:C2"/>
    <mergeCell ref="F25:I27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95E723-D704-4747-9F9F-9502BD462C1D}">
  <dimension ref="A1:P86"/>
  <sheetViews>
    <sheetView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F18" sqref="F18:K21"/>
    </sheetView>
  </sheetViews>
  <sheetFormatPr baseColWidth="10" defaultColWidth="8.7265625" defaultRowHeight="14.5"/>
  <cols>
    <col min="1" max="1" width="9.1796875" style="2" bestFit="1" customWidth="1"/>
    <col min="2" max="3" width="16.1796875" style="2" customWidth="1"/>
    <col min="4" max="16384" width="8.7265625" style="2"/>
  </cols>
  <sheetData>
    <row r="1" spans="1:16" ht="26">
      <c r="A1" s="11" t="s">
        <v>0</v>
      </c>
      <c r="B1" s="11" t="s">
        <v>12</v>
      </c>
      <c r="C1" s="11" t="s">
        <v>13</v>
      </c>
    </row>
    <row r="2" spans="1:16">
      <c r="A2" s="12">
        <v>36526</v>
      </c>
      <c r="B2" s="13">
        <v>3755.0509999999999</v>
      </c>
      <c r="C2" s="13">
        <v>14165.8</v>
      </c>
      <c r="E2" s="14"/>
      <c r="F2" s="5" t="s">
        <v>8</v>
      </c>
      <c r="G2" s="14"/>
      <c r="H2" s="14"/>
      <c r="I2" s="14"/>
      <c r="J2" s="14"/>
      <c r="K2" s="14"/>
      <c r="L2" s="14"/>
      <c r="M2" s="14"/>
      <c r="N2" s="14"/>
      <c r="O2" s="15"/>
      <c r="P2" s="15"/>
    </row>
    <row r="3" spans="1:16">
      <c r="A3" s="16">
        <v>2000</v>
      </c>
      <c r="B3" s="13">
        <v>4204.509</v>
      </c>
      <c r="C3" s="13">
        <v>10989.75</v>
      </c>
      <c r="E3" s="14"/>
      <c r="F3" s="6" t="s">
        <v>115</v>
      </c>
      <c r="G3" s="14"/>
      <c r="H3" s="14"/>
      <c r="I3" s="14"/>
      <c r="J3" s="14"/>
      <c r="K3" s="14"/>
      <c r="L3" s="14"/>
      <c r="M3" s="14"/>
      <c r="N3" s="14"/>
      <c r="O3" s="15"/>
      <c r="P3" s="15"/>
    </row>
    <row r="4" spans="1:16">
      <c r="A4" s="16">
        <v>2000</v>
      </c>
      <c r="B4" s="13">
        <v>13464.62</v>
      </c>
      <c r="C4" s="13">
        <v>15785.81</v>
      </c>
      <c r="E4" s="14"/>
      <c r="F4" s="6" t="s">
        <v>14</v>
      </c>
      <c r="G4" s="14"/>
      <c r="H4" s="14"/>
      <c r="I4" s="14"/>
      <c r="J4" s="14"/>
      <c r="K4" s="14"/>
      <c r="L4" s="14"/>
      <c r="M4" s="14"/>
      <c r="N4" s="14"/>
      <c r="O4" s="15"/>
      <c r="P4" s="15"/>
    </row>
    <row r="5" spans="1:16">
      <c r="A5" s="16">
        <v>2000</v>
      </c>
      <c r="B5" s="13">
        <v>11174.08</v>
      </c>
      <c r="C5" s="13">
        <v>15062.27</v>
      </c>
      <c r="E5" s="14"/>
      <c r="G5" s="14"/>
      <c r="H5" s="14"/>
      <c r="I5" s="14"/>
      <c r="J5" s="14"/>
      <c r="K5" s="14"/>
      <c r="L5" s="14"/>
      <c r="M5" s="14"/>
      <c r="N5" s="14"/>
      <c r="O5" s="15"/>
      <c r="P5" s="15"/>
    </row>
    <row r="6" spans="1:16">
      <c r="A6" s="12">
        <v>36892</v>
      </c>
      <c r="B6" s="13">
        <v>23568.78</v>
      </c>
      <c r="C6" s="13">
        <v>18161.25</v>
      </c>
      <c r="E6" s="14"/>
      <c r="G6" s="14"/>
      <c r="H6" s="14"/>
      <c r="I6" s="14"/>
      <c r="J6" s="14"/>
      <c r="K6" s="14"/>
      <c r="L6" s="14"/>
      <c r="M6" s="14"/>
      <c r="N6" s="14"/>
      <c r="O6" s="15"/>
      <c r="P6" s="15"/>
    </row>
    <row r="7" spans="1:16">
      <c r="A7" s="16">
        <v>2001</v>
      </c>
      <c r="B7" s="13">
        <v>12463.52</v>
      </c>
      <c r="C7" s="13">
        <v>16407.66</v>
      </c>
      <c r="E7" s="14"/>
      <c r="G7" s="14"/>
      <c r="H7" s="14"/>
      <c r="I7" s="14"/>
      <c r="J7" s="14"/>
      <c r="K7" s="14"/>
      <c r="L7" s="14"/>
      <c r="M7" s="14"/>
      <c r="N7" s="14"/>
      <c r="O7" s="15"/>
      <c r="P7" s="15"/>
    </row>
    <row r="8" spans="1:16">
      <c r="A8" s="16">
        <v>2001</v>
      </c>
      <c r="B8" s="13">
        <v>25973.01</v>
      </c>
      <c r="C8" s="13">
        <v>23115.7</v>
      </c>
      <c r="E8" s="14"/>
      <c r="G8" s="14"/>
      <c r="H8" s="14"/>
      <c r="I8" s="14"/>
      <c r="J8" s="14"/>
      <c r="K8" s="14"/>
      <c r="L8" s="14"/>
      <c r="M8" s="14"/>
      <c r="N8" s="14"/>
      <c r="O8" s="15"/>
      <c r="P8" s="15"/>
    </row>
    <row r="9" spans="1:16">
      <c r="A9" s="16">
        <v>2001</v>
      </c>
      <c r="B9" s="13">
        <v>24861.94</v>
      </c>
      <c r="C9" s="13">
        <v>18520.849999999999</v>
      </c>
      <c r="E9" s="14"/>
      <c r="G9" s="14"/>
      <c r="H9" s="14"/>
      <c r="I9" s="14"/>
      <c r="J9" s="14"/>
      <c r="K9" s="14"/>
      <c r="L9" s="14"/>
      <c r="M9" s="14"/>
      <c r="N9" s="14"/>
      <c r="O9" s="15"/>
      <c r="P9" s="15"/>
    </row>
    <row r="10" spans="1:16">
      <c r="A10" s="12">
        <v>37257</v>
      </c>
      <c r="B10" s="13">
        <v>22703.31</v>
      </c>
      <c r="C10" s="13">
        <v>23100.35</v>
      </c>
      <c r="E10" s="14"/>
      <c r="G10" s="14"/>
      <c r="H10" s="14"/>
      <c r="I10" s="14"/>
      <c r="J10" s="14"/>
      <c r="K10" s="14"/>
      <c r="L10" s="14"/>
      <c r="M10" s="14"/>
      <c r="N10" s="14"/>
      <c r="O10" s="15"/>
      <c r="P10" s="15"/>
    </row>
    <row r="11" spans="1:16">
      <c r="A11" s="16">
        <v>2002</v>
      </c>
      <c r="B11" s="13">
        <v>19691.34</v>
      </c>
      <c r="C11" s="13">
        <v>11593.34</v>
      </c>
      <c r="E11" s="14"/>
      <c r="G11" s="14"/>
      <c r="H11" s="14"/>
      <c r="I11" s="14"/>
      <c r="J11" s="14"/>
      <c r="K11" s="14"/>
      <c r="L11" s="14"/>
      <c r="M11" s="14"/>
      <c r="N11" s="14"/>
      <c r="O11" s="15"/>
      <c r="P11" s="15"/>
    </row>
    <row r="12" spans="1:16">
      <c r="A12" s="16">
        <v>2002</v>
      </c>
      <c r="B12" s="13">
        <v>15521.06</v>
      </c>
      <c r="C12" s="13">
        <v>9292.8610000000008</v>
      </c>
      <c r="E12" s="14"/>
      <c r="G12" s="14"/>
      <c r="H12" s="14"/>
      <c r="I12" s="14"/>
      <c r="J12" s="14"/>
      <c r="K12" s="14"/>
      <c r="L12" s="14"/>
      <c r="M12" s="14"/>
      <c r="N12" s="14"/>
      <c r="O12" s="15"/>
      <c r="P12" s="15"/>
    </row>
    <row r="13" spans="1:16">
      <c r="A13" s="16">
        <v>2002</v>
      </c>
      <c r="B13" s="13">
        <v>29846.880000000001</v>
      </c>
      <c r="C13" s="13">
        <v>21335.42</v>
      </c>
      <c r="E13" s="14"/>
      <c r="G13" s="14"/>
      <c r="H13" s="14"/>
      <c r="I13" s="14"/>
      <c r="J13" s="14"/>
      <c r="K13" s="14"/>
      <c r="L13" s="14"/>
      <c r="M13" s="14"/>
      <c r="N13" s="14"/>
      <c r="O13" s="15"/>
      <c r="P13" s="15"/>
    </row>
    <row r="14" spans="1:16">
      <c r="A14" s="12">
        <v>37622</v>
      </c>
      <c r="B14" s="13">
        <v>28867.09</v>
      </c>
      <c r="C14" s="13">
        <v>15924.7</v>
      </c>
      <c r="E14" s="14"/>
      <c r="G14" s="14"/>
      <c r="H14" s="14"/>
      <c r="I14" s="14"/>
      <c r="J14" s="14"/>
      <c r="K14" s="14"/>
      <c r="L14" s="14"/>
      <c r="M14" s="14"/>
      <c r="N14" s="14"/>
      <c r="O14" s="15"/>
      <c r="P14" s="15"/>
    </row>
    <row r="15" spans="1:16">
      <c r="A15" s="16">
        <v>2003</v>
      </c>
      <c r="B15" s="13">
        <v>38890.18</v>
      </c>
      <c r="C15" s="13">
        <v>20224.07</v>
      </c>
      <c r="E15" s="14"/>
      <c r="G15" s="14"/>
      <c r="H15" s="14"/>
      <c r="I15" s="14"/>
      <c r="J15" s="14"/>
      <c r="K15" s="14"/>
      <c r="L15" s="14"/>
      <c r="M15" s="14"/>
      <c r="N15" s="14"/>
      <c r="O15" s="15"/>
      <c r="P15" s="15"/>
    </row>
    <row r="16" spans="1:16">
      <c r="A16" s="16">
        <v>2003</v>
      </c>
      <c r="B16" s="13">
        <v>27803.09</v>
      </c>
      <c r="C16" s="13">
        <v>10798.15</v>
      </c>
      <c r="E16" s="14"/>
      <c r="G16" s="14"/>
      <c r="H16" s="14"/>
      <c r="I16" s="14"/>
      <c r="J16" s="14"/>
      <c r="K16" s="14"/>
      <c r="L16" s="14"/>
      <c r="M16" s="14"/>
      <c r="N16" s="14"/>
      <c r="O16" s="15"/>
      <c r="P16" s="15"/>
    </row>
    <row r="17" spans="1:16">
      <c r="A17" s="16">
        <v>2003</v>
      </c>
      <c r="B17" s="13">
        <v>10303.969999999999</v>
      </c>
      <c r="C17" s="13">
        <v>17981.580000000002</v>
      </c>
      <c r="E17" s="14"/>
      <c r="G17" s="14"/>
      <c r="H17" s="14"/>
      <c r="I17" s="14"/>
      <c r="J17" s="14"/>
      <c r="K17" s="14"/>
      <c r="L17" s="14"/>
      <c r="M17" s="14"/>
      <c r="N17" s="14"/>
      <c r="O17" s="15"/>
      <c r="P17" s="15"/>
    </row>
    <row r="18" spans="1:16" ht="14.5" customHeight="1">
      <c r="A18" s="12">
        <v>37987</v>
      </c>
      <c r="B18" s="13">
        <v>16627.009999999998</v>
      </c>
      <c r="C18" s="13">
        <v>14820.1</v>
      </c>
      <c r="E18" s="14"/>
      <c r="F18" s="98" t="s">
        <v>15</v>
      </c>
      <c r="G18" s="98"/>
      <c r="H18" s="98"/>
      <c r="I18" s="98"/>
      <c r="J18" s="98"/>
      <c r="K18" s="98"/>
      <c r="L18" s="14"/>
      <c r="M18" s="14"/>
      <c r="N18" s="14"/>
      <c r="O18" s="15"/>
      <c r="P18" s="15"/>
    </row>
    <row r="19" spans="1:16">
      <c r="A19" s="16">
        <v>2004</v>
      </c>
      <c r="B19" s="13">
        <v>7819.049</v>
      </c>
      <c r="C19" s="13">
        <v>16668.89</v>
      </c>
      <c r="E19" s="14"/>
      <c r="F19" s="98"/>
      <c r="G19" s="98"/>
      <c r="H19" s="98"/>
      <c r="I19" s="98"/>
      <c r="J19" s="98"/>
      <c r="K19" s="98"/>
      <c r="L19" s="14"/>
      <c r="M19" s="14"/>
      <c r="N19" s="14"/>
      <c r="O19" s="15"/>
      <c r="P19" s="15"/>
    </row>
    <row r="20" spans="1:16">
      <c r="A20" s="16">
        <v>2004</v>
      </c>
      <c r="B20" s="13">
        <v>13778.05</v>
      </c>
      <c r="C20" s="13">
        <v>16544.78</v>
      </c>
      <c r="E20" s="14"/>
      <c r="F20" s="98"/>
      <c r="G20" s="98"/>
      <c r="H20" s="98"/>
      <c r="I20" s="98"/>
      <c r="J20" s="98"/>
      <c r="K20" s="98"/>
      <c r="L20" s="14"/>
      <c r="M20" s="14"/>
      <c r="N20" s="14"/>
      <c r="O20" s="15"/>
      <c r="P20" s="15"/>
    </row>
    <row r="21" spans="1:16" ht="19.5" customHeight="1">
      <c r="A21" s="16">
        <v>2004</v>
      </c>
      <c r="B21" s="13">
        <v>11544.74</v>
      </c>
      <c r="C21" s="13">
        <v>18272.05</v>
      </c>
      <c r="E21" s="14"/>
      <c r="F21" s="98"/>
      <c r="G21" s="98"/>
      <c r="H21" s="98"/>
      <c r="I21" s="98"/>
      <c r="J21" s="98"/>
      <c r="K21" s="98"/>
      <c r="L21" s="14"/>
      <c r="M21" s="14"/>
      <c r="N21" s="14"/>
      <c r="O21" s="15"/>
      <c r="P21" s="15"/>
    </row>
    <row r="22" spans="1:16">
      <c r="A22" s="12">
        <v>38353</v>
      </c>
      <c r="B22" s="13">
        <v>10732.54</v>
      </c>
      <c r="C22" s="13">
        <v>13619.94</v>
      </c>
      <c r="E22" s="14"/>
      <c r="F22" s="7" t="s">
        <v>16</v>
      </c>
      <c r="G22" s="14"/>
      <c r="H22" s="14"/>
      <c r="I22" s="14"/>
      <c r="J22" s="14"/>
      <c r="K22" s="14"/>
      <c r="L22" s="14"/>
      <c r="M22" s="14"/>
      <c r="N22" s="14"/>
      <c r="O22" s="15"/>
      <c r="P22" s="15"/>
    </row>
    <row r="23" spans="1:16">
      <c r="A23" s="16">
        <v>2005</v>
      </c>
      <c r="B23" s="13">
        <v>10486.73</v>
      </c>
      <c r="C23" s="13">
        <v>15630.3</v>
      </c>
      <c r="E23" s="14"/>
      <c r="G23" s="14"/>
      <c r="H23" s="14"/>
      <c r="I23" s="14"/>
      <c r="J23" s="14"/>
      <c r="K23" s="14"/>
      <c r="L23" s="14"/>
      <c r="M23" s="14"/>
      <c r="N23" s="14"/>
      <c r="O23" s="15"/>
      <c r="P23" s="15"/>
    </row>
    <row r="24" spans="1:16">
      <c r="A24" s="16">
        <v>2005</v>
      </c>
      <c r="B24" s="13">
        <v>22555.45</v>
      </c>
      <c r="C24" s="13">
        <v>13373.15</v>
      </c>
      <c r="E24" s="14"/>
      <c r="F24" s="2" t="s">
        <v>17</v>
      </c>
      <c r="G24" s="14"/>
      <c r="H24" s="14"/>
      <c r="I24" s="14"/>
      <c r="J24" s="14"/>
      <c r="K24" s="14"/>
      <c r="L24" s="14"/>
      <c r="M24" s="14"/>
      <c r="N24" s="14"/>
      <c r="O24" s="15"/>
      <c r="P24" s="15"/>
    </row>
    <row r="25" spans="1:16">
      <c r="A25" s="16">
        <v>2005</v>
      </c>
      <c r="B25" s="13">
        <v>11629.38</v>
      </c>
      <c r="C25" s="13">
        <v>12842.33</v>
      </c>
      <c r="E25" s="14"/>
      <c r="F25" s="17" t="s">
        <v>18</v>
      </c>
      <c r="G25" s="14"/>
      <c r="H25" s="14"/>
      <c r="I25" s="14"/>
      <c r="J25" s="14"/>
      <c r="K25" s="14"/>
      <c r="L25" s="14"/>
      <c r="M25" s="14"/>
      <c r="N25" s="14"/>
      <c r="O25" s="15"/>
      <c r="P25" s="15"/>
    </row>
    <row r="26" spans="1:16">
      <c r="A26" s="12">
        <v>38718</v>
      </c>
      <c r="B26" s="13">
        <v>11802.98</v>
      </c>
      <c r="C26" s="13">
        <v>10000.43</v>
      </c>
      <c r="E26" s="14"/>
      <c r="G26" s="14"/>
      <c r="H26" s="14"/>
      <c r="I26" s="14"/>
      <c r="J26" s="14"/>
      <c r="K26" s="14"/>
      <c r="L26" s="14"/>
      <c r="M26" s="14"/>
      <c r="N26" s="14"/>
      <c r="O26" s="15"/>
      <c r="P26" s="15"/>
    </row>
    <row r="27" spans="1:16">
      <c r="A27" s="16">
        <v>2006</v>
      </c>
      <c r="B27" s="13">
        <v>4867.1899999999996</v>
      </c>
      <c r="C27" s="13">
        <v>16221.72</v>
      </c>
      <c r="E27" s="14"/>
      <c r="G27" s="14"/>
      <c r="H27" s="14"/>
      <c r="I27" s="14"/>
      <c r="J27" s="14"/>
      <c r="K27" s="14"/>
      <c r="L27" s="14"/>
      <c r="M27" s="14"/>
      <c r="N27" s="14"/>
      <c r="O27" s="15"/>
      <c r="P27" s="15"/>
    </row>
    <row r="28" spans="1:16">
      <c r="A28" s="16">
        <v>2006</v>
      </c>
      <c r="B28" s="13">
        <v>10934.21</v>
      </c>
      <c r="C28" s="13">
        <v>13534.63</v>
      </c>
      <c r="E28" s="14"/>
      <c r="G28" s="14"/>
      <c r="H28" s="14"/>
      <c r="I28" s="14"/>
      <c r="J28" s="14"/>
      <c r="K28" s="14"/>
      <c r="L28" s="14"/>
      <c r="M28" s="14"/>
      <c r="N28" s="14"/>
      <c r="O28" s="15"/>
      <c r="P28" s="15"/>
    </row>
    <row r="29" spans="1:16">
      <c r="A29" s="16">
        <v>2006</v>
      </c>
      <c r="B29" s="13">
        <v>7503.0320000000002</v>
      </c>
      <c r="C29" s="13">
        <v>12245.44</v>
      </c>
      <c r="E29" s="14"/>
      <c r="G29" s="14"/>
      <c r="H29" s="14"/>
      <c r="I29" s="14"/>
      <c r="J29" s="14"/>
      <c r="K29" s="14"/>
      <c r="L29" s="14"/>
      <c r="M29" s="14"/>
      <c r="N29" s="14"/>
      <c r="O29" s="15"/>
      <c r="P29" s="15"/>
    </row>
    <row r="30" spans="1:16">
      <c r="A30" s="12">
        <v>39083</v>
      </c>
      <c r="B30" s="13">
        <v>14622.11</v>
      </c>
      <c r="C30" s="13">
        <v>10052.280000000001</v>
      </c>
      <c r="E30" s="14"/>
      <c r="G30" s="14"/>
      <c r="H30" s="14"/>
      <c r="I30" s="14"/>
      <c r="J30" s="14"/>
      <c r="K30" s="14"/>
      <c r="L30" s="14"/>
      <c r="M30" s="14"/>
      <c r="N30" s="14"/>
      <c r="O30" s="15"/>
      <c r="P30" s="15"/>
    </row>
    <row r="31" spans="1:16">
      <c r="A31" s="16">
        <v>2007</v>
      </c>
      <c r="B31" s="13">
        <v>22340.240000000002</v>
      </c>
      <c r="C31" s="13">
        <v>9377.6020000000008</v>
      </c>
      <c r="E31" s="14"/>
      <c r="G31" s="14"/>
      <c r="H31" s="14"/>
      <c r="I31" s="14"/>
      <c r="J31" s="14"/>
      <c r="K31" s="14"/>
      <c r="L31" s="14"/>
      <c r="M31" s="14"/>
      <c r="N31" s="14"/>
      <c r="O31" s="15"/>
      <c r="P31" s="15"/>
    </row>
    <row r="32" spans="1:16">
      <c r="A32" s="16">
        <v>2007</v>
      </c>
      <c r="B32" s="13">
        <v>26178.97</v>
      </c>
      <c r="C32" s="13">
        <v>11461.13</v>
      </c>
      <c r="E32" s="14"/>
      <c r="G32" s="14"/>
      <c r="H32" s="14"/>
      <c r="I32" s="14"/>
      <c r="J32" s="14"/>
      <c r="K32" s="14"/>
      <c r="L32" s="14"/>
      <c r="M32" s="14"/>
      <c r="N32" s="14"/>
      <c r="O32" s="15"/>
      <c r="P32" s="15"/>
    </row>
    <row r="33" spans="1:16">
      <c r="A33" s="16">
        <v>2007</v>
      </c>
      <c r="B33" s="13">
        <v>14006.46</v>
      </c>
      <c r="C33" s="13">
        <v>13457.83</v>
      </c>
      <c r="E33" s="14"/>
      <c r="G33" s="14"/>
      <c r="H33" s="14"/>
      <c r="I33" s="14"/>
      <c r="J33" s="14"/>
      <c r="K33" s="14"/>
      <c r="L33" s="14"/>
      <c r="M33" s="14"/>
      <c r="N33" s="14"/>
      <c r="O33" s="15"/>
      <c r="P33" s="15"/>
    </row>
    <row r="34" spans="1:16">
      <c r="A34" s="12">
        <v>39448</v>
      </c>
      <c r="B34" s="13">
        <v>13511.24</v>
      </c>
      <c r="C34" s="13">
        <v>11545.21</v>
      </c>
      <c r="E34" s="14"/>
      <c r="G34" s="14"/>
      <c r="H34" s="14"/>
      <c r="I34" s="14"/>
      <c r="J34" s="14"/>
      <c r="K34" s="14"/>
      <c r="L34" s="14"/>
      <c r="M34" s="14"/>
      <c r="N34" s="14"/>
      <c r="O34" s="15"/>
      <c r="P34" s="15"/>
    </row>
    <row r="35" spans="1:16">
      <c r="A35" s="16">
        <v>2008</v>
      </c>
      <c r="B35" s="13">
        <v>20601.59</v>
      </c>
      <c r="C35" s="13">
        <v>12343.69</v>
      </c>
      <c r="E35" s="14"/>
      <c r="G35" s="14"/>
      <c r="H35" s="14"/>
      <c r="I35" s="14"/>
      <c r="J35" s="14"/>
      <c r="K35" s="14"/>
      <c r="L35" s="14"/>
      <c r="M35" s="14"/>
      <c r="N35" s="14"/>
      <c r="O35" s="15"/>
      <c r="P35" s="15"/>
    </row>
    <row r="36" spans="1:16">
      <c r="A36" s="16">
        <v>2008</v>
      </c>
      <c r="B36" s="13">
        <v>15270.94</v>
      </c>
      <c r="C36" s="13">
        <v>11251.61</v>
      </c>
      <c r="E36" s="14"/>
      <c r="G36" s="14"/>
      <c r="H36" s="14"/>
      <c r="I36" s="14"/>
      <c r="J36" s="14"/>
      <c r="K36" s="14"/>
      <c r="L36" s="14"/>
      <c r="M36" s="14"/>
      <c r="N36" s="14"/>
      <c r="O36" s="15"/>
      <c r="P36" s="15"/>
    </row>
    <row r="37" spans="1:16">
      <c r="A37" s="16">
        <v>2008</v>
      </c>
      <c r="B37" s="13">
        <v>15678.24</v>
      </c>
      <c r="C37" s="13">
        <v>7461.4859999999999</v>
      </c>
      <c r="E37" s="14"/>
      <c r="G37" s="14"/>
      <c r="H37" s="14"/>
      <c r="I37" s="14"/>
      <c r="J37" s="14"/>
      <c r="K37" s="14"/>
      <c r="L37" s="14"/>
      <c r="M37" s="14"/>
      <c r="N37" s="14"/>
      <c r="O37" s="15"/>
      <c r="P37" s="15"/>
    </row>
    <row r="38" spans="1:16">
      <c r="A38" s="12">
        <v>39814</v>
      </c>
      <c r="B38" s="13">
        <v>29186.6</v>
      </c>
      <c r="C38" s="13">
        <v>6536.634</v>
      </c>
      <c r="E38" s="14"/>
      <c r="G38" s="14"/>
      <c r="H38" s="14"/>
      <c r="I38" s="14"/>
      <c r="J38" s="14"/>
      <c r="K38" s="14"/>
      <c r="L38" s="14"/>
      <c r="M38" s="14"/>
      <c r="N38" s="14"/>
      <c r="O38" s="15"/>
      <c r="P38" s="15"/>
    </row>
    <row r="39" spans="1:16">
      <c r="A39" s="16">
        <v>2009</v>
      </c>
      <c r="B39" s="13">
        <v>21575.97</v>
      </c>
      <c r="C39" s="13">
        <v>13751.21</v>
      </c>
      <c r="E39" s="14"/>
      <c r="G39" s="14"/>
      <c r="H39" s="14"/>
      <c r="I39" s="14"/>
      <c r="J39" s="14"/>
      <c r="K39" s="14"/>
      <c r="L39" s="14"/>
      <c r="M39" s="14"/>
      <c r="N39" s="14"/>
      <c r="O39" s="15"/>
      <c r="P39" s="15"/>
    </row>
    <row r="40" spans="1:16">
      <c r="A40" s="16">
        <v>2009</v>
      </c>
      <c r="B40" s="13">
        <v>13843.45</v>
      </c>
      <c r="C40" s="13">
        <v>15642.95</v>
      </c>
      <c r="E40" s="14"/>
      <c r="G40" s="14"/>
      <c r="H40" s="14"/>
      <c r="I40" s="14"/>
      <c r="J40" s="14"/>
      <c r="K40" s="14"/>
      <c r="L40" s="14"/>
      <c r="M40" s="14"/>
      <c r="N40" s="14"/>
      <c r="O40" s="15"/>
      <c r="P40" s="15"/>
    </row>
    <row r="41" spans="1:16">
      <c r="A41" s="16">
        <v>2009</v>
      </c>
      <c r="B41" s="13">
        <v>20738.25</v>
      </c>
      <c r="C41" s="13">
        <v>15293.48</v>
      </c>
      <c r="E41" s="14"/>
      <c r="G41" s="14"/>
      <c r="H41" s="14"/>
      <c r="I41" s="14"/>
      <c r="J41" s="14"/>
      <c r="K41" s="14"/>
      <c r="L41" s="14"/>
      <c r="M41" s="14"/>
      <c r="N41" s="14"/>
      <c r="O41" s="15"/>
      <c r="P41" s="15"/>
    </row>
    <row r="42" spans="1:16">
      <c r="A42" s="12">
        <v>40179</v>
      </c>
      <c r="B42" s="13">
        <v>22458.89</v>
      </c>
      <c r="C42" s="13">
        <v>13078.36</v>
      </c>
      <c r="E42" s="14"/>
      <c r="G42" s="14"/>
      <c r="H42" s="14"/>
      <c r="I42" s="14"/>
      <c r="J42" s="14"/>
      <c r="K42" s="14"/>
      <c r="L42" s="14"/>
      <c r="M42" s="14"/>
      <c r="N42" s="14"/>
      <c r="O42" s="15"/>
      <c r="P42" s="15"/>
    </row>
    <row r="43" spans="1:16">
      <c r="A43" s="16">
        <v>2010</v>
      </c>
      <c r="B43" s="13">
        <v>19691.39</v>
      </c>
      <c r="C43" s="13">
        <v>24426.3</v>
      </c>
      <c r="E43" s="14"/>
      <c r="G43" s="14"/>
      <c r="H43" s="14"/>
      <c r="I43" s="14"/>
      <c r="J43" s="14"/>
      <c r="K43" s="14"/>
      <c r="L43" s="14"/>
      <c r="M43" s="14"/>
      <c r="N43" s="14"/>
      <c r="O43" s="15"/>
      <c r="P43" s="15"/>
    </row>
    <row r="44" spans="1:16">
      <c r="A44" s="16">
        <v>2010</v>
      </c>
      <c r="B44" s="13">
        <v>17224.330000000002</v>
      </c>
      <c r="C44" s="13">
        <v>23576</v>
      </c>
      <c r="E44" s="14"/>
      <c r="G44" s="14"/>
      <c r="H44" s="14"/>
      <c r="I44" s="14"/>
      <c r="J44" s="14"/>
      <c r="K44" s="14"/>
      <c r="L44" s="14"/>
      <c r="M44" s="14"/>
      <c r="N44" s="14"/>
      <c r="O44" s="15"/>
      <c r="P44" s="15"/>
    </row>
    <row r="45" spans="1:16">
      <c r="A45" s="16">
        <v>2010</v>
      </c>
      <c r="B45" s="13">
        <v>14855.35</v>
      </c>
      <c r="C45" s="13">
        <v>14347.77</v>
      </c>
      <c r="E45" s="14"/>
      <c r="G45" s="14"/>
      <c r="H45" s="14"/>
      <c r="I45" s="14"/>
      <c r="J45" s="14"/>
      <c r="K45" s="14"/>
      <c r="L45" s="14"/>
      <c r="M45" s="14"/>
      <c r="N45" s="14"/>
      <c r="O45" s="15"/>
      <c r="P45" s="15"/>
    </row>
    <row r="46" spans="1:16">
      <c r="A46" s="12">
        <v>40544</v>
      </c>
      <c r="B46" s="13">
        <v>14685.23</v>
      </c>
      <c r="C46" s="13">
        <v>9903.0769999999993</v>
      </c>
      <c r="E46" s="14"/>
      <c r="G46" s="14"/>
      <c r="H46" s="14"/>
      <c r="I46" s="14"/>
      <c r="J46" s="14"/>
      <c r="K46" s="14"/>
      <c r="L46" s="14"/>
      <c r="M46" s="14"/>
      <c r="N46" s="14"/>
      <c r="O46" s="15"/>
      <c r="P46" s="15"/>
    </row>
    <row r="47" spans="1:16">
      <c r="A47" s="16">
        <v>2011</v>
      </c>
      <c r="B47" s="13">
        <v>16010.38</v>
      </c>
      <c r="C47" s="13">
        <v>9933.4290000000001</v>
      </c>
      <c r="E47" s="14"/>
      <c r="G47" s="14"/>
      <c r="H47" s="14"/>
      <c r="I47" s="14"/>
      <c r="J47" s="14"/>
      <c r="K47" s="14"/>
      <c r="L47" s="14"/>
      <c r="M47" s="14"/>
      <c r="N47" s="14"/>
      <c r="O47" s="15"/>
      <c r="P47" s="15"/>
    </row>
    <row r="48" spans="1:16">
      <c r="A48" s="16">
        <v>2011</v>
      </c>
      <c r="B48" s="13">
        <v>23114.43</v>
      </c>
      <c r="C48" s="13">
        <v>14108.74</v>
      </c>
      <c r="E48" s="14"/>
      <c r="G48" s="14"/>
      <c r="H48" s="14"/>
      <c r="I48" s="14"/>
      <c r="J48" s="14"/>
      <c r="K48" s="14"/>
      <c r="L48" s="14"/>
      <c r="M48" s="14"/>
      <c r="N48" s="14"/>
      <c r="O48" s="15"/>
      <c r="P48" s="15"/>
    </row>
    <row r="49" spans="1:16">
      <c r="A49" s="16">
        <v>2011</v>
      </c>
      <c r="B49" s="13">
        <v>22579.48</v>
      </c>
      <c r="C49" s="13">
        <v>13053.13</v>
      </c>
      <c r="E49" s="14"/>
      <c r="G49" s="14"/>
      <c r="H49" s="14"/>
      <c r="I49" s="14"/>
      <c r="J49" s="14"/>
      <c r="K49" s="14"/>
      <c r="L49" s="14"/>
      <c r="M49" s="14"/>
      <c r="N49" s="14"/>
      <c r="O49" s="15"/>
      <c r="P49" s="15"/>
    </row>
    <row r="50" spans="1:16">
      <c r="A50" s="12">
        <v>40909</v>
      </c>
      <c r="B50" s="13">
        <v>18277</v>
      </c>
      <c r="C50" s="13">
        <v>18714.63</v>
      </c>
      <c r="E50" s="14"/>
      <c r="G50" s="14"/>
      <c r="H50" s="14"/>
      <c r="I50" s="14"/>
      <c r="J50" s="14"/>
      <c r="K50" s="14"/>
      <c r="L50" s="14"/>
      <c r="M50" s="14"/>
      <c r="N50" s="14"/>
      <c r="O50" s="15"/>
      <c r="P50" s="15"/>
    </row>
    <row r="51" spans="1:16">
      <c r="A51" s="16">
        <v>2012</v>
      </c>
      <c r="B51" s="13">
        <v>43320</v>
      </c>
      <c r="C51" s="13">
        <v>25132.89</v>
      </c>
      <c r="E51" s="14"/>
      <c r="G51" s="14"/>
      <c r="H51" s="14"/>
      <c r="I51" s="14"/>
      <c r="J51" s="14"/>
      <c r="K51" s="14"/>
      <c r="L51" s="14"/>
      <c r="M51" s="14"/>
      <c r="N51" s="14"/>
      <c r="O51" s="15"/>
      <c r="P51" s="15"/>
    </row>
    <row r="52" spans="1:16">
      <c r="A52" s="16">
        <v>2012</v>
      </c>
      <c r="B52" s="13">
        <v>30911.77</v>
      </c>
      <c r="C52" s="13">
        <v>16888.009999999998</v>
      </c>
      <c r="E52" s="14"/>
      <c r="G52" s="14"/>
      <c r="H52" s="14"/>
      <c r="I52" s="14"/>
      <c r="J52" s="14"/>
      <c r="K52" s="14"/>
      <c r="L52" s="14"/>
      <c r="M52" s="14"/>
      <c r="N52" s="14"/>
      <c r="O52" s="15"/>
      <c r="P52" s="15"/>
    </row>
    <row r="53" spans="1:16">
      <c r="A53" s="16">
        <v>2012</v>
      </c>
      <c r="B53" s="13">
        <v>46178.04</v>
      </c>
      <c r="C53" s="13">
        <v>25776.31</v>
      </c>
      <c r="E53" s="14"/>
      <c r="G53" s="14"/>
      <c r="H53" s="14"/>
      <c r="I53" s="14"/>
      <c r="J53" s="14"/>
      <c r="K53" s="14"/>
      <c r="L53" s="14"/>
      <c r="M53" s="14"/>
      <c r="N53" s="14"/>
      <c r="O53" s="15"/>
      <c r="P53" s="15"/>
    </row>
    <row r="54" spans="1:16">
      <c r="A54" s="12">
        <v>41275</v>
      </c>
      <c r="B54" s="13">
        <v>36784.589999999997</v>
      </c>
      <c r="C54" s="13">
        <v>22588.07</v>
      </c>
      <c r="E54" s="14"/>
      <c r="G54" s="14"/>
      <c r="H54" s="14"/>
      <c r="I54" s="14"/>
      <c r="J54" s="14"/>
      <c r="K54" s="14"/>
      <c r="L54" s="14"/>
      <c r="M54" s="14"/>
      <c r="N54" s="14"/>
      <c r="O54" s="15"/>
      <c r="P54" s="15"/>
    </row>
    <row r="55" spans="1:16">
      <c r="A55" s="16">
        <v>2013</v>
      </c>
      <c r="B55" s="13">
        <v>11965.55</v>
      </c>
      <c r="C55" s="13">
        <v>16787.39</v>
      </c>
      <c r="E55" s="14"/>
      <c r="G55" s="14"/>
      <c r="H55" s="14"/>
      <c r="I55" s="14"/>
      <c r="J55" s="14"/>
      <c r="K55" s="14"/>
      <c r="L55" s="14"/>
      <c r="M55" s="14"/>
      <c r="N55" s="14"/>
      <c r="O55" s="15"/>
      <c r="P55" s="15"/>
    </row>
    <row r="56" spans="1:16">
      <c r="A56" s="16">
        <v>2013</v>
      </c>
      <c r="B56" s="13">
        <v>15539.5</v>
      </c>
      <c r="C56" s="13">
        <v>15989.31</v>
      </c>
      <c r="E56" s="14"/>
      <c r="G56" s="14"/>
      <c r="H56" s="14"/>
      <c r="I56" s="14"/>
      <c r="J56" s="14"/>
      <c r="K56" s="14"/>
      <c r="L56" s="14"/>
      <c r="M56" s="14"/>
      <c r="N56" s="14"/>
      <c r="O56" s="15"/>
      <c r="P56" s="15"/>
    </row>
    <row r="57" spans="1:16">
      <c r="A57" s="16">
        <v>2013</v>
      </c>
      <c r="B57" s="13">
        <v>19990.04</v>
      </c>
      <c r="C57" s="13">
        <v>15179.13</v>
      </c>
      <c r="E57" s="14"/>
      <c r="G57" s="14"/>
      <c r="H57" s="14"/>
      <c r="I57" s="14"/>
      <c r="J57" s="14"/>
      <c r="K57" s="14"/>
      <c r="L57" s="14"/>
      <c r="M57" s="14"/>
      <c r="N57" s="14"/>
      <c r="O57" s="15"/>
      <c r="P57" s="15"/>
    </row>
    <row r="58" spans="1:16">
      <c r="A58" s="12">
        <v>41640</v>
      </c>
      <c r="B58" s="13">
        <v>20413.97</v>
      </c>
      <c r="C58" s="13">
        <v>17414.810000000001</v>
      </c>
      <c r="E58" s="14"/>
      <c r="G58" s="14"/>
      <c r="H58" s="14"/>
      <c r="I58" s="14"/>
      <c r="J58" s="14"/>
      <c r="K58" s="14"/>
      <c r="L58" s="14"/>
      <c r="M58" s="14"/>
      <c r="N58" s="14"/>
      <c r="O58" s="15"/>
      <c r="P58" s="15"/>
    </row>
    <row r="59" spans="1:16">
      <c r="A59" s="16">
        <v>2014</v>
      </c>
      <c r="B59" s="13">
        <v>20919.080000000002</v>
      </c>
      <c r="C59" s="13">
        <v>18919.22</v>
      </c>
      <c r="E59" s="14"/>
      <c r="G59" s="14"/>
      <c r="H59" s="14"/>
      <c r="I59" s="14"/>
      <c r="J59" s="14"/>
      <c r="K59" s="14"/>
      <c r="L59" s="14"/>
      <c r="M59" s="14"/>
      <c r="N59" s="14"/>
      <c r="O59" s="15"/>
      <c r="P59" s="15"/>
    </row>
    <row r="60" spans="1:16">
      <c r="A60" s="16">
        <v>2014</v>
      </c>
      <c r="B60" s="13">
        <v>12252.36</v>
      </c>
      <c r="C60" s="13">
        <v>17384.689999999999</v>
      </c>
      <c r="E60" s="14"/>
      <c r="G60" s="14"/>
      <c r="H60" s="14"/>
      <c r="I60" s="14"/>
      <c r="J60" s="14"/>
      <c r="K60" s="14"/>
      <c r="L60" s="14"/>
      <c r="M60" s="14"/>
      <c r="N60" s="14"/>
      <c r="O60" s="15"/>
      <c r="P60" s="15"/>
    </row>
    <row r="61" spans="1:16">
      <c r="A61" s="16">
        <v>2014</v>
      </c>
      <c r="B61" s="13">
        <v>17649.79</v>
      </c>
      <c r="C61" s="13">
        <v>15980.81</v>
      </c>
      <c r="E61" s="14"/>
      <c r="G61" s="14"/>
      <c r="H61" s="14"/>
      <c r="I61" s="14"/>
      <c r="J61" s="14"/>
      <c r="K61" s="14"/>
      <c r="L61" s="14"/>
      <c r="M61" s="14"/>
      <c r="N61" s="14"/>
      <c r="O61" s="15"/>
      <c r="P61" s="15"/>
    </row>
    <row r="62" spans="1:16">
      <c r="A62" s="12">
        <v>42005</v>
      </c>
      <c r="B62" s="13">
        <v>33053.31</v>
      </c>
      <c r="C62" s="13">
        <v>23984.720000000001</v>
      </c>
      <c r="E62" s="14"/>
      <c r="G62" s="14"/>
      <c r="H62" s="14"/>
      <c r="I62" s="14"/>
      <c r="J62" s="14"/>
      <c r="K62" s="14"/>
      <c r="L62" s="14"/>
      <c r="M62" s="14"/>
      <c r="N62" s="14"/>
      <c r="O62" s="15"/>
      <c r="P62" s="15"/>
    </row>
    <row r="63" spans="1:16">
      <c r="A63" s="16">
        <v>2015</v>
      </c>
      <c r="B63" s="13">
        <v>27748.3</v>
      </c>
      <c r="C63" s="13">
        <v>20355.7</v>
      </c>
      <c r="E63" s="14"/>
      <c r="G63" s="14"/>
      <c r="H63" s="14"/>
      <c r="I63" s="14"/>
      <c r="J63" s="14"/>
      <c r="K63" s="14"/>
      <c r="L63" s="14"/>
      <c r="M63" s="14"/>
      <c r="N63" s="14"/>
      <c r="O63" s="15"/>
      <c r="P63" s="15"/>
    </row>
    <row r="64" spans="1:16">
      <c r="A64" s="16">
        <v>2015</v>
      </c>
      <c r="B64" s="13">
        <v>20557.77</v>
      </c>
      <c r="C64" s="13">
        <v>21662.03</v>
      </c>
      <c r="E64" s="14"/>
      <c r="G64" s="14"/>
      <c r="H64" s="14"/>
      <c r="I64" s="14"/>
      <c r="J64" s="14"/>
      <c r="K64" s="14"/>
      <c r="L64" s="14"/>
      <c r="M64" s="14"/>
      <c r="N64" s="14"/>
      <c r="O64" s="15"/>
      <c r="P64" s="15"/>
    </row>
    <row r="65" spans="1:16">
      <c r="A65" s="16">
        <v>2015</v>
      </c>
      <c r="B65" s="13">
        <v>17428.580000000002</v>
      </c>
      <c r="C65" s="13">
        <v>19473.669999999998</v>
      </c>
      <c r="E65" s="14"/>
      <c r="G65" s="14"/>
      <c r="H65" s="14"/>
      <c r="I65" s="14"/>
      <c r="J65" s="14"/>
      <c r="K65" s="14"/>
      <c r="L65" s="14"/>
      <c r="M65" s="14"/>
      <c r="N65" s="14"/>
      <c r="O65" s="15"/>
      <c r="P65" s="15"/>
    </row>
    <row r="66" spans="1:16">
      <c r="A66" s="12">
        <v>42370</v>
      </c>
      <c r="B66" s="13">
        <v>19748.900000000001</v>
      </c>
      <c r="C66" s="13">
        <v>27876.53</v>
      </c>
      <c r="E66" s="14"/>
      <c r="G66" s="14"/>
      <c r="H66" s="14"/>
      <c r="I66" s="14"/>
      <c r="J66" s="14"/>
      <c r="K66" s="14"/>
      <c r="L66" s="14"/>
      <c r="M66" s="14"/>
      <c r="N66" s="14"/>
      <c r="O66" s="15"/>
      <c r="P66" s="15"/>
    </row>
    <row r="67" spans="1:16">
      <c r="A67" s="16">
        <v>2016</v>
      </c>
      <c r="B67" s="13">
        <v>20320.080000000002</v>
      </c>
      <c r="C67" s="13">
        <v>14670.78</v>
      </c>
      <c r="E67" s="14"/>
      <c r="G67" s="14"/>
      <c r="H67" s="14"/>
      <c r="I67" s="14"/>
      <c r="J67" s="14"/>
      <c r="K67" s="14"/>
      <c r="L67" s="14"/>
      <c r="M67" s="14"/>
      <c r="N67" s="14"/>
      <c r="O67" s="15"/>
      <c r="P67" s="15"/>
    </row>
    <row r="68" spans="1:16">
      <c r="A68" s="16">
        <v>2016</v>
      </c>
      <c r="B68" s="13">
        <v>36229.769999999997</v>
      </c>
      <c r="C68" s="13">
        <v>19625.82</v>
      </c>
      <c r="E68" s="14"/>
      <c r="G68" s="14"/>
      <c r="H68" s="14"/>
      <c r="I68" s="14"/>
      <c r="J68" s="14"/>
      <c r="K68" s="14"/>
      <c r="L68" s="14"/>
      <c r="M68" s="14"/>
      <c r="N68" s="14"/>
      <c r="O68" s="15"/>
      <c r="P68" s="15"/>
    </row>
    <row r="69" spans="1:16">
      <c r="A69" s="16">
        <v>2016</v>
      </c>
      <c r="B69" s="13">
        <v>34867.54</v>
      </c>
      <c r="C69" s="13">
        <v>27167.39</v>
      </c>
      <c r="E69" s="14"/>
      <c r="G69" s="14"/>
      <c r="H69" s="14"/>
      <c r="I69" s="14"/>
      <c r="J69" s="14"/>
      <c r="K69" s="14"/>
      <c r="L69" s="14"/>
      <c r="M69" s="14"/>
      <c r="N69" s="14"/>
      <c r="O69" s="15"/>
      <c r="P69" s="15"/>
    </row>
    <row r="70" spans="1:16">
      <c r="A70" s="12">
        <v>42736</v>
      </c>
      <c r="B70" s="13">
        <v>33524.69</v>
      </c>
      <c r="C70" s="13">
        <v>23721.14</v>
      </c>
      <c r="E70" s="14"/>
      <c r="G70" s="14"/>
      <c r="H70" s="14"/>
      <c r="I70" s="14"/>
      <c r="J70" s="14"/>
      <c r="K70" s="14"/>
      <c r="L70" s="14"/>
      <c r="M70" s="14"/>
      <c r="N70" s="14"/>
      <c r="O70" s="15"/>
      <c r="P70" s="15"/>
    </row>
    <row r="71" spans="1:16">
      <c r="A71" s="16">
        <v>2017</v>
      </c>
      <c r="B71" s="13">
        <v>14235.25</v>
      </c>
      <c r="C71" s="13">
        <v>20213.61</v>
      </c>
      <c r="E71" s="14"/>
      <c r="G71" s="14"/>
      <c r="H71" s="14"/>
      <c r="I71" s="14"/>
      <c r="J71" s="14"/>
      <c r="K71" s="14"/>
      <c r="L71" s="14"/>
      <c r="M71" s="14"/>
      <c r="N71" s="14"/>
      <c r="O71" s="15"/>
      <c r="P71" s="15"/>
    </row>
    <row r="72" spans="1:16">
      <c r="A72" s="16">
        <v>2017</v>
      </c>
      <c r="B72" s="13">
        <v>14168.7</v>
      </c>
      <c r="C72" s="13">
        <v>19840.05</v>
      </c>
      <c r="E72" s="14"/>
      <c r="G72" s="14"/>
      <c r="H72" s="14"/>
      <c r="I72" s="14"/>
      <c r="J72" s="14"/>
      <c r="K72" s="14"/>
      <c r="L72" s="14"/>
      <c r="M72" s="14"/>
      <c r="N72" s="14"/>
      <c r="O72" s="15"/>
      <c r="P72" s="15"/>
    </row>
    <row r="73" spans="1:16">
      <c r="A73" s="16">
        <v>2017</v>
      </c>
      <c r="B73" s="13">
        <v>26401.77</v>
      </c>
      <c r="C73" s="13">
        <v>31848.67</v>
      </c>
      <c r="E73" s="14"/>
      <c r="G73" s="14"/>
      <c r="H73" s="14"/>
      <c r="I73" s="14"/>
      <c r="J73" s="14"/>
      <c r="K73" s="14"/>
      <c r="L73" s="14"/>
      <c r="M73" s="14"/>
      <c r="N73" s="14"/>
      <c r="O73" s="15"/>
      <c r="P73" s="15"/>
    </row>
    <row r="74" spans="1:16">
      <c r="A74" s="12">
        <v>43101</v>
      </c>
      <c r="B74" s="13">
        <v>11672.67</v>
      </c>
      <c r="C74" s="13">
        <v>16760.87</v>
      </c>
      <c r="E74" s="14"/>
      <c r="G74" s="14"/>
      <c r="H74" s="14"/>
      <c r="I74" s="14"/>
      <c r="J74" s="14"/>
      <c r="K74" s="14"/>
      <c r="L74" s="14"/>
      <c r="M74" s="14"/>
      <c r="N74" s="14"/>
      <c r="O74" s="15"/>
      <c r="P74" s="15"/>
    </row>
    <row r="75" spans="1:16">
      <c r="A75" s="16">
        <v>2018</v>
      </c>
      <c r="B75" s="13">
        <v>19944.95</v>
      </c>
      <c r="C75" s="13">
        <v>36564.04</v>
      </c>
      <c r="E75" s="14"/>
      <c r="G75" s="14"/>
      <c r="H75" s="14"/>
      <c r="I75" s="14"/>
      <c r="J75" s="14"/>
      <c r="K75" s="14"/>
      <c r="L75" s="14"/>
      <c r="M75" s="14"/>
      <c r="N75" s="14"/>
      <c r="O75" s="15"/>
      <c r="P75" s="15"/>
    </row>
    <row r="76" spans="1:16">
      <c r="A76" s="16">
        <v>2018</v>
      </c>
      <c r="B76" s="13">
        <v>26372.959999999999</v>
      </c>
      <c r="C76" s="13">
        <v>33622.519999999997</v>
      </c>
      <c r="E76" s="14"/>
      <c r="G76" s="14"/>
      <c r="H76" s="14"/>
      <c r="I76" s="14"/>
      <c r="J76" s="14"/>
      <c r="K76" s="14"/>
      <c r="L76" s="14"/>
      <c r="M76" s="14"/>
      <c r="N76" s="14"/>
      <c r="O76" s="15"/>
      <c r="P76" s="15"/>
    </row>
    <row r="77" spans="1:16">
      <c r="A77" s="16">
        <v>2018</v>
      </c>
      <c r="B77" s="13">
        <v>25081.27</v>
      </c>
      <c r="C77" s="13">
        <v>29548.86</v>
      </c>
      <c r="E77" s="14"/>
      <c r="G77" s="14"/>
      <c r="H77" s="14"/>
      <c r="I77" s="14"/>
      <c r="J77" s="14"/>
      <c r="K77" s="14"/>
      <c r="L77" s="14"/>
      <c r="M77" s="14"/>
      <c r="N77" s="14"/>
      <c r="O77" s="15"/>
      <c r="P77" s="15"/>
    </row>
    <row r="78" spans="1:16">
      <c r="A78" s="12">
        <v>43466</v>
      </c>
      <c r="B78" s="13">
        <v>43164.32</v>
      </c>
      <c r="C78" s="13">
        <v>25848.44</v>
      </c>
      <c r="E78" s="14"/>
      <c r="G78" s="14"/>
      <c r="H78" s="14"/>
      <c r="I78" s="14"/>
      <c r="J78" s="14"/>
      <c r="K78" s="14"/>
      <c r="L78" s="14"/>
      <c r="M78" s="14"/>
      <c r="N78" s="14"/>
      <c r="O78" s="15"/>
      <c r="P78" s="15"/>
    </row>
    <row r="79" spans="1:16">
      <c r="A79" s="16">
        <v>2019</v>
      </c>
      <c r="B79" s="13">
        <v>43350.02</v>
      </c>
      <c r="C79" s="13">
        <v>36582.83</v>
      </c>
      <c r="E79" s="14"/>
      <c r="G79" s="14"/>
      <c r="H79" s="14"/>
      <c r="I79" s="14"/>
      <c r="J79" s="14"/>
      <c r="K79" s="14"/>
      <c r="L79" s="14"/>
      <c r="M79" s="14"/>
      <c r="N79" s="14"/>
      <c r="O79" s="15"/>
      <c r="P79" s="15"/>
    </row>
    <row r="80" spans="1:16">
      <c r="A80" s="16">
        <v>2019</v>
      </c>
      <c r="B80" s="13">
        <v>39039.089999999997</v>
      </c>
      <c r="C80" s="13">
        <v>22704.12</v>
      </c>
      <c r="E80" s="14"/>
      <c r="G80" s="14"/>
      <c r="H80" s="14"/>
      <c r="I80" s="14"/>
      <c r="J80" s="14"/>
      <c r="K80" s="14"/>
      <c r="L80" s="14"/>
      <c r="M80" s="14"/>
      <c r="N80" s="14"/>
      <c r="O80" s="15"/>
      <c r="P80" s="15"/>
    </row>
    <row r="81" spans="1:16">
      <c r="A81" s="16">
        <v>2019</v>
      </c>
      <c r="B81" s="13">
        <v>63940.98</v>
      </c>
      <c r="C81" s="13">
        <v>34657.660000000003</v>
      </c>
      <c r="E81" s="14"/>
      <c r="G81" s="14"/>
      <c r="H81" s="14"/>
      <c r="I81" s="14"/>
      <c r="J81" s="14"/>
      <c r="K81" s="14"/>
      <c r="L81" s="14"/>
      <c r="M81" s="14"/>
      <c r="N81" s="14"/>
      <c r="O81" s="15"/>
      <c r="P81" s="15"/>
    </row>
    <row r="82" spans="1:16">
      <c r="A82" s="12">
        <v>43831</v>
      </c>
      <c r="B82" s="13">
        <v>63343.55</v>
      </c>
      <c r="C82" s="13">
        <v>43171.31</v>
      </c>
      <c r="E82" s="14"/>
      <c r="G82" s="14"/>
      <c r="H82" s="14"/>
      <c r="I82" s="14"/>
      <c r="J82" s="14"/>
      <c r="K82" s="14"/>
      <c r="L82" s="14"/>
      <c r="M82" s="14"/>
      <c r="N82" s="14"/>
      <c r="O82" s="15"/>
      <c r="P82" s="15"/>
    </row>
    <row r="83" spans="1:16">
      <c r="A83" s="16">
        <v>2020</v>
      </c>
      <c r="B83" s="13">
        <v>33870.550000000003</v>
      </c>
      <c r="C83" s="13">
        <v>20460.11</v>
      </c>
      <c r="G83" s="14"/>
      <c r="H83" s="14"/>
      <c r="I83" s="14"/>
      <c r="J83" s="14"/>
      <c r="K83" s="14"/>
      <c r="L83" s="14"/>
      <c r="M83" s="14"/>
      <c r="N83" s="14"/>
      <c r="O83" s="15"/>
      <c r="P83" s="15"/>
    </row>
    <row r="84" spans="1:16">
      <c r="A84" s="16">
        <v>2020</v>
      </c>
      <c r="B84" s="13">
        <v>30178.5</v>
      </c>
      <c r="C84" s="13">
        <v>22544.42</v>
      </c>
      <c r="G84" s="14"/>
      <c r="H84" s="14"/>
      <c r="I84" s="14"/>
      <c r="J84" s="14"/>
      <c r="K84" s="14"/>
      <c r="L84" s="14"/>
      <c r="M84" s="14"/>
      <c r="N84" s="14"/>
      <c r="O84" s="15"/>
      <c r="P84" s="15"/>
    </row>
    <row r="85" spans="1:16" s="18" customFormat="1">
      <c r="A85" s="16">
        <v>2020</v>
      </c>
      <c r="B85" s="13">
        <v>23366.59</v>
      </c>
      <c r="C85" s="13">
        <v>20405.97</v>
      </c>
      <c r="G85" s="14"/>
      <c r="H85" s="14"/>
      <c r="I85" s="14"/>
      <c r="J85" s="14"/>
      <c r="K85" s="14"/>
      <c r="L85" s="14"/>
      <c r="M85" s="14"/>
      <c r="N85" s="14"/>
      <c r="O85" s="15"/>
      <c r="P85" s="15"/>
    </row>
    <row r="86" spans="1:16">
      <c r="A86" s="12">
        <v>44197</v>
      </c>
      <c r="B86" s="13">
        <v>11079.56</v>
      </c>
      <c r="C86" s="13">
        <v>12787.88</v>
      </c>
      <c r="G86" s="14"/>
      <c r="H86" s="14"/>
      <c r="I86" s="14"/>
      <c r="J86" s="14"/>
      <c r="K86" s="14"/>
      <c r="L86" s="14"/>
      <c r="M86" s="14"/>
      <c r="N86" s="14"/>
    </row>
  </sheetData>
  <mergeCells count="1">
    <mergeCell ref="F18:K21"/>
  </mergeCells>
  <hyperlinks>
    <hyperlink ref="F25" r:id="rId1" xr:uid="{4ECF5BAD-2C95-4C57-9BED-D4A2059AA88F}"/>
  </hyperlinks>
  <pageMargins left="0.7" right="0.7" top="0.75" bottom="0.75" header="0.3" footer="0.3"/>
  <pageSetup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1CDAB-4F94-4CB6-94BF-B623BB1EA341}">
  <sheetPr>
    <tabColor theme="2"/>
  </sheetPr>
  <dimension ref="A1:F19"/>
  <sheetViews>
    <sheetView showGridLines="0" zoomScaleNormal="100" workbookViewId="0">
      <selection activeCell="E13" sqref="E13"/>
    </sheetView>
  </sheetViews>
  <sheetFormatPr baseColWidth="10" defaultRowHeight="14.5"/>
  <cols>
    <col min="4" max="4" width="11.1796875" customWidth="1"/>
    <col min="5" max="5" width="16.453125" customWidth="1"/>
    <col min="8" max="8" width="3.81640625" customWidth="1"/>
    <col min="11" max="11" width="4.1796875" customWidth="1"/>
    <col min="15" max="15" width="69.54296875" customWidth="1"/>
  </cols>
  <sheetData>
    <row r="1" spans="1:6">
      <c r="B1" s="19" t="s">
        <v>19</v>
      </c>
      <c r="C1" s="19" t="s">
        <v>20</v>
      </c>
      <c r="D1" s="20" t="s">
        <v>21</v>
      </c>
    </row>
    <row r="2" spans="1:6">
      <c r="A2" s="21" t="s">
        <v>22</v>
      </c>
      <c r="B2" s="21" t="s">
        <v>23</v>
      </c>
      <c r="C2" s="21" t="s">
        <v>23</v>
      </c>
      <c r="D2" s="21" t="s">
        <v>23</v>
      </c>
      <c r="F2" s="22" t="s">
        <v>24</v>
      </c>
    </row>
    <row r="3" spans="1:6">
      <c r="A3" s="23" t="s">
        <v>25</v>
      </c>
      <c r="B3" s="24">
        <v>97.732915649583248</v>
      </c>
      <c r="C3" s="24">
        <v>99.031953159293266</v>
      </c>
      <c r="D3" s="25">
        <v>94.499104908182673</v>
      </c>
      <c r="F3" s="26" t="s">
        <v>116</v>
      </c>
    </row>
    <row r="4" spans="1:6">
      <c r="A4" s="23">
        <v>19</v>
      </c>
      <c r="B4" s="24">
        <v>98.417046059130314</v>
      </c>
      <c r="C4" s="24">
        <v>99.501737526184641</v>
      </c>
      <c r="D4" s="25">
        <v>96.200088796529968</v>
      </c>
      <c r="F4" s="6" t="s">
        <v>26</v>
      </c>
    </row>
    <row r="5" spans="1:6">
      <c r="A5" s="23" t="s">
        <v>27</v>
      </c>
      <c r="B5" s="24">
        <v>98.810714243366832</v>
      </c>
      <c r="C5" s="24">
        <v>99.695402075784799</v>
      </c>
      <c r="D5" s="25">
        <v>97.162089684495271</v>
      </c>
    </row>
    <row r="6" spans="1:6">
      <c r="A6" s="23" t="s">
        <v>28</v>
      </c>
      <c r="B6" s="24">
        <v>99.403578528827026</v>
      </c>
      <c r="C6" s="24">
        <v>99.910016937352225</v>
      </c>
      <c r="D6" s="25">
        <v>98.425196850393704</v>
      </c>
    </row>
    <row r="7" spans="1:6">
      <c r="A7" s="23" t="s">
        <v>25</v>
      </c>
      <c r="B7" s="24">
        <v>100</v>
      </c>
      <c r="C7" s="24">
        <v>100</v>
      </c>
      <c r="D7" s="24">
        <v>100</v>
      </c>
      <c r="E7" s="27"/>
    </row>
    <row r="8" spans="1:6">
      <c r="A8" s="23">
        <v>20</v>
      </c>
      <c r="B8" s="24">
        <v>98.699999999999989</v>
      </c>
      <c r="C8" s="24">
        <v>96.232694693702442</v>
      </c>
      <c r="D8" s="25">
        <v>90.7</v>
      </c>
    </row>
    <row r="9" spans="1:6">
      <c r="A9" s="23" t="s">
        <v>27</v>
      </c>
      <c r="B9" s="24">
        <v>89.817000000000007</v>
      </c>
      <c r="C9" s="24">
        <v>85.10580839662704</v>
      </c>
      <c r="D9" s="25">
        <v>99.860699999999994</v>
      </c>
    </row>
    <row r="10" spans="1:6">
      <c r="A10" s="23" t="s">
        <v>28</v>
      </c>
      <c r="B10" s="24">
        <v>96.553274999999999</v>
      </c>
      <c r="C10" s="24">
        <v>95.763756691078143</v>
      </c>
      <c r="D10" s="25">
        <v>102.95638169999998</v>
      </c>
    </row>
    <row r="11" spans="1:6">
      <c r="A11" s="23" t="s">
        <v>25</v>
      </c>
      <c r="B11" s="24">
        <v>97.615361024999999</v>
      </c>
      <c r="C11" s="24">
        <v>95.105016840971103</v>
      </c>
      <c r="D11" s="25">
        <v>106.25098591439998</v>
      </c>
    </row>
    <row r="12" spans="1:6">
      <c r="A12" s="23">
        <v>21</v>
      </c>
      <c r="B12" s="24">
        <v>99.17720680139999</v>
      </c>
      <c r="C12" s="24">
        <v>94.512543211649643</v>
      </c>
      <c r="D12" s="25">
        <v>106.88849182988638</v>
      </c>
    </row>
    <row r="17" spans="6:6">
      <c r="F17" s="28" t="s">
        <v>29</v>
      </c>
    </row>
    <row r="18" spans="6:6">
      <c r="F18" s="29"/>
    </row>
    <row r="19" spans="6:6">
      <c r="F19" s="29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7E5379-69D4-46AB-84F8-8EA89FA95649}">
  <sheetPr>
    <tabColor theme="2"/>
  </sheetPr>
  <dimension ref="B2:T354"/>
  <sheetViews>
    <sheetView showGridLines="0" zoomScaleNormal="100" workbookViewId="0">
      <selection activeCell="L5" sqref="L5"/>
    </sheetView>
  </sheetViews>
  <sheetFormatPr baseColWidth="10" defaultRowHeight="14.5"/>
  <cols>
    <col min="1" max="1" width="3.7265625" customWidth="1"/>
    <col min="2" max="2" width="13.1796875" bestFit="1" customWidth="1"/>
    <col min="6" max="6" width="3" customWidth="1"/>
    <col min="7" max="7" width="13.1796875" bestFit="1" customWidth="1"/>
    <col min="11" max="11" width="3.7265625" customWidth="1"/>
    <col min="15" max="15" width="7.54296875" customWidth="1"/>
    <col min="16" max="16" width="5.453125" customWidth="1"/>
    <col min="20" max="20" width="10.81640625" customWidth="1"/>
  </cols>
  <sheetData>
    <row r="2" spans="2:20">
      <c r="L2" s="22"/>
    </row>
    <row r="3" spans="2:20">
      <c r="B3" s="30"/>
      <c r="C3" s="99" t="s">
        <v>30</v>
      </c>
      <c r="D3" s="99"/>
      <c r="E3" s="99"/>
      <c r="F3" s="31"/>
      <c r="G3" s="30"/>
      <c r="H3" s="100" t="s">
        <v>31</v>
      </c>
      <c r="I3" s="101"/>
      <c r="J3" s="102"/>
      <c r="L3" s="22" t="s">
        <v>24</v>
      </c>
    </row>
    <row r="4" spans="2:20" ht="18.5">
      <c r="B4" s="30" t="s">
        <v>0</v>
      </c>
      <c r="C4" s="30" t="s">
        <v>1</v>
      </c>
      <c r="D4" s="30" t="s">
        <v>20</v>
      </c>
      <c r="E4" s="30" t="s">
        <v>21</v>
      </c>
      <c r="F4" s="31"/>
      <c r="G4" s="30" t="s">
        <v>0</v>
      </c>
      <c r="H4" s="30" t="s">
        <v>1</v>
      </c>
      <c r="I4" s="30" t="s">
        <v>20</v>
      </c>
      <c r="J4" s="30" t="s">
        <v>21</v>
      </c>
      <c r="L4" s="32" t="s">
        <v>117</v>
      </c>
      <c r="M4" s="33"/>
      <c r="N4" s="33"/>
      <c r="O4" s="33"/>
      <c r="P4" s="32" t="s">
        <v>32</v>
      </c>
      <c r="Q4" s="32"/>
      <c r="R4" s="32"/>
      <c r="S4" s="32"/>
      <c r="T4" s="32"/>
    </row>
    <row r="5" spans="2:20">
      <c r="B5" s="34">
        <v>43830</v>
      </c>
      <c r="C5" s="35">
        <v>100</v>
      </c>
      <c r="D5" s="35">
        <v>100</v>
      </c>
      <c r="E5" s="35">
        <v>100</v>
      </c>
      <c r="F5" s="31"/>
      <c r="G5" s="34">
        <v>43830</v>
      </c>
      <c r="H5" s="35">
        <v>100</v>
      </c>
      <c r="I5" s="35">
        <v>100</v>
      </c>
      <c r="J5" s="35">
        <v>100</v>
      </c>
      <c r="L5" s="36" t="s">
        <v>33</v>
      </c>
      <c r="P5" s="36" t="s">
        <v>33</v>
      </c>
    </row>
    <row r="6" spans="2:20" ht="14.15" customHeight="1">
      <c r="B6" s="34">
        <v>43861</v>
      </c>
      <c r="C6" s="35">
        <v>99.48227625251063</v>
      </c>
      <c r="D6" s="35">
        <v>101.57946692991115</v>
      </c>
      <c r="E6" s="35">
        <v>100.64999999999999</v>
      </c>
      <c r="F6" s="31"/>
      <c r="G6" s="34">
        <v>43861</v>
      </c>
      <c r="H6" s="35">
        <v>100.58565041938525</v>
      </c>
      <c r="I6" s="35">
        <v>100.80357142857143</v>
      </c>
      <c r="J6" s="35">
        <v>89.23</v>
      </c>
    </row>
    <row r="7" spans="2:20" ht="14.15" customHeight="1">
      <c r="B7" s="34">
        <v>43890</v>
      </c>
      <c r="C7" s="35">
        <v>99.71146815669286</v>
      </c>
      <c r="D7" s="35">
        <v>101.77690029615005</v>
      </c>
      <c r="E7" s="35">
        <v>78.406350000000003</v>
      </c>
      <c r="F7" s="31"/>
      <c r="G7" s="34">
        <v>43890</v>
      </c>
      <c r="H7" s="35">
        <v>100.37185365611553</v>
      </c>
      <c r="I7" s="35">
        <v>101.25</v>
      </c>
      <c r="J7" s="35">
        <v>90.068762000000007</v>
      </c>
    </row>
    <row r="8" spans="2:20" ht="14.15" customHeight="1">
      <c r="B8" s="34">
        <v>43921</v>
      </c>
      <c r="C8" s="35">
        <v>95.896195453753705</v>
      </c>
      <c r="D8" s="35">
        <v>90.621915103652512</v>
      </c>
      <c r="E8" s="35">
        <v>107.07171156000001</v>
      </c>
      <c r="F8" s="31"/>
      <c r="G8" s="34">
        <v>43921</v>
      </c>
      <c r="H8" s="35">
        <v>91.704876475102225</v>
      </c>
      <c r="I8" s="35">
        <v>91.071428571428569</v>
      </c>
      <c r="J8" s="35">
        <v>90.852360229399991</v>
      </c>
    </row>
    <row r="9" spans="2:20" ht="14.15" customHeight="1">
      <c r="B9" s="34">
        <v>43951</v>
      </c>
      <c r="C9" s="35">
        <v>82.861188825984399</v>
      </c>
      <c r="D9" s="35">
        <v>73.346495557749265</v>
      </c>
      <c r="E9" s="35">
        <v>109.09536690848401</v>
      </c>
      <c r="F9" s="31"/>
      <c r="G9" s="34">
        <v>43951</v>
      </c>
      <c r="H9" s="35">
        <v>78.253814935994598</v>
      </c>
      <c r="I9" s="35">
        <v>80.357142857142861</v>
      </c>
      <c r="J9" s="35">
        <v>91.252110614409361</v>
      </c>
    </row>
    <row r="10" spans="2:20" ht="14.15" customHeight="1">
      <c r="B10" s="34">
        <v>43982</v>
      </c>
      <c r="C10" s="35">
        <v>84.476652243354764</v>
      </c>
      <c r="D10" s="35">
        <v>83.119447186574533</v>
      </c>
      <c r="E10" s="35">
        <v>110.45905899484005</v>
      </c>
      <c r="F10" s="31"/>
      <c r="G10" s="34">
        <v>43982</v>
      </c>
      <c r="H10" s="35">
        <v>92.455455826152701</v>
      </c>
      <c r="I10" s="35">
        <v>95.714285714285722</v>
      </c>
      <c r="J10" s="35">
        <v>95.40408164736499</v>
      </c>
    </row>
    <row r="11" spans="2:20" ht="14.15" customHeight="1">
      <c r="B11" s="34">
        <v>44012</v>
      </c>
      <c r="C11" s="35">
        <v>89.710769460892209</v>
      </c>
      <c r="D11" s="35">
        <v>90.918065153010858</v>
      </c>
      <c r="E11" s="35">
        <v>111.88398085587347</v>
      </c>
      <c r="F11" s="31"/>
      <c r="G11" s="34">
        <v>44012</v>
      </c>
      <c r="H11" s="35">
        <v>100.57228812168091</v>
      </c>
      <c r="I11" s="35">
        <v>100.98214285714285</v>
      </c>
      <c r="J11" s="35">
        <v>96.377203280168118</v>
      </c>
    </row>
    <row r="12" spans="2:20" ht="14.15" customHeight="1">
      <c r="B12" s="34">
        <v>44043</v>
      </c>
      <c r="C12" s="35">
        <v>93.377938335667238</v>
      </c>
      <c r="D12" s="35">
        <v>95.261599210266539</v>
      </c>
      <c r="E12" s="35">
        <v>112.89093668357633</v>
      </c>
      <c r="F12" s="31"/>
      <c r="G12" s="34">
        <v>44043</v>
      </c>
      <c r="H12" s="35">
        <v>101.99155502785085</v>
      </c>
      <c r="I12" s="35">
        <v>100.44642857142858</v>
      </c>
      <c r="J12" s="35">
        <v>96.579595407056445</v>
      </c>
    </row>
    <row r="13" spans="2:20" ht="14.15" customHeight="1">
      <c r="B13" s="34">
        <v>44074</v>
      </c>
      <c r="C13" s="35">
        <v>94.365658018912015</v>
      </c>
      <c r="D13" s="35">
        <v>95.853899308983216</v>
      </c>
      <c r="E13" s="35">
        <v>114.04242423774879</v>
      </c>
      <c r="F13" s="31"/>
      <c r="G13" s="34">
        <v>44074</v>
      </c>
      <c r="H13" s="35">
        <v>102.82211727516024</v>
      </c>
      <c r="I13" s="35">
        <v>103.92857142857143</v>
      </c>
      <c r="J13" s="35">
        <v>97.477785644342092</v>
      </c>
    </row>
    <row r="14" spans="2:20" ht="14.15" customHeight="1">
      <c r="B14" s="34">
        <v>44104</v>
      </c>
      <c r="C14" s="35">
        <v>94.079783187804509</v>
      </c>
      <c r="D14" s="35">
        <v>96.051332675222113</v>
      </c>
      <c r="E14" s="35">
        <v>115.28548666194025</v>
      </c>
      <c r="F14" s="31"/>
      <c r="G14" s="34">
        <v>44104</v>
      </c>
      <c r="H14" s="35">
        <v>104.89938189828621</v>
      </c>
      <c r="I14" s="35">
        <v>101.96428571428571</v>
      </c>
      <c r="J14" s="35">
        <v>101.83504266264418</v>
      </c>
    </row>
    <row r="15" spans="2:20" ht="14.15" customHeight="1">
      <c r="B15" s="34">
        <v>44135</v>
      </c>
      <c r="C15" s="35">
        <v>95.1066691990289</v>
      </c>
      <c r="D15" s="35">
        <v>98.420533070088851</v>
      </c>
      <c r="E15" s="35">
        <v>116.1847134579034</v>
      </c>
      <c r="F15" s="31"/>
      <c r="G15" s="34">
        <v>44135</v>
      </c>
      <c r="H15" s="35">
        <v>104.99673578156079</v>
      </c>
      <c r="I15" s="35">
        <v>103.75000000000001</v>
      </c>
      <c r="J15" s="35">
        <v>102.10999727783332</v>
      </c>
    </row>
    <row r="16" spans="2:20" ht="14.15" customHeight="1">
      <c r="B16" s="34">
        <v>44165</v>
      </c>
      <c r="C16" s="35">
        <v>95.613961713438272</v>
      </c>
      <c r="D16" s="35">
        <v>100.59230009871669</v>
      </c>
      <c r="E16" s="35">
        <v>116.88182173865083</v>
      </c>
      <c r="F16" s="31"/>
      <c r="G16" s="34">
        <v>44165</v>
      </c>
      <c r="H16" s="35">
        <v>103.57365107604674</v>
      </c>
      <c r="I16" s="35">
        <v>98.303571428571416</v>
      </c>
      <c r="J16" s="35">
        <v>103.26384024707282</v>
      </c>
    </row>
    <row r="17" spans="2:20" ht="14.15" customHeight="1">
      <c r="B17" s="34">
        <v>44196</v>
      </c>
      <c r="C17" s="35">
        <v>96.769269980977754</v>
      </c>
      <c r="D17" s="35">
        <v>100.49358341559724</v>
      </c>
      <c r="E17" s="35">
        <v>117.64155357995205</v>
      </c>
      <c r="F17" s="31"/>
      <c r="G17" s="34">
        <v>44196</v>
      </c>
      <c r="H17" s="35">
        <v>102.31167750285381</v>
      </c>
      <c r="I17" s="35">
        <v>100.44642857142858</v>
      </c>
      <c r="J17" s="35">
        <v>104.22419396137062</v>
      </c>
    </row>
    <row r="18" spans="2:20" ht="14.15" customHeight="1">
      <c r="B18" s="34">
        <v>44227</v>
      </c>
      <c r="C18" s="35">
        <v>97.737603315951219</v>
      </c>
      <c r="D18" s="35">
        <v>101.38203356367225</v>
      </c>
      <c r="E18" s="35">
        <v>118.41798783357973</v>
      </c>
      <c r="F18" s="31"/>
      <c r="G18" s="34">
        <v>44227</v>
      </c>
      <c r="H18" s="35">
        <v>110.04157583485727</v>
      </c>
      <c r="I18" s="35">
        <v>96.339285714285722</v>
      </c>
      <c r="J18" s="35">
        <v>103.90109896009039</v>
      </c>
    </row>
    <row r="19" spans="2:20" ht="14.15" customHeight="1">
      <c r="B19" s="34">
        <v>44255</v>
      </c>
      <c r="C19" s="35">
        <v>94.858484578012323</v>
      </c>
      <c r="D19" s="35">
        <v>100.1974333662389</v>
      </c>
      <c r="E19" s="35">
        <v>119.2350719496314</v>
      </c>
      <c r="F19" s="18"/>
      <c r="G19" s="37">
        <v>44255</v>
      </c>
      <c r="H19" s="38">
        <v>106.8926549358419</v>
      </c>
      <c r="I19" s="38">
        <v>100</v>
      </c>
      <c r="J19" s="38">
        <v>104.79464841114716</v>
      </c>
      <c r="L19" s="28" t="s">
        <v>34</v>
      </c>
    </row>
    <row r="20" spans="2:20" ht="14.15" customHeight="1">
      <c r="B20" s="34">
        <v>44286</v>
      </c>
      <c r="C20" s="35">
        <v>96.906548944624916</v>
      </c>
      <c r="D20" s="35">
        <v>100.29615004935835</v>
      </c>
      <c r="E20" s="35">
        <v>119.95048238132919</v>
      </c>
      <c r="F20" s="18"/>
      <c r="G20" s="37">
        <v>44286</v>
      </c>
      <c r="H20" s="38">
        <v>118.31112010414957</v>
      </c>
      <c r="I20" s="38">
        <v>102.94642857142857</v>
      </c>
      <c r="J20" s="38">
        <v>105.77971810621194</v>
      </c>
      <c r="L20" s="28" t="s">
        <v>35</v>
      </c>
    </row>
    <row r="21" spans="2:20" ht="14.15" customHeight="1">
      <c r="B21" s="34">
        <v>44316</v>
      </c>
      <c r="C21" s="35">
        <v>97.435786411645992</v>
      </c>
      <c r="D21" s="35"/>
      <c r="E21" s="35">
        <v>120.57422488971213</v>
      </c>
      <c r="F21" s="18"/>
      <c r="G21" s="37">
        <v>44316</v>
      </c>
      <c r="H21" s="38">
        <v>118.33708113968946</v>
      </c>
      <c r="I21" s="38"/>
      <c r="J21" s="38">
        <v>106.11821320415183</v>
      </c>
      <c r="L21" s="28" t="s">
        <v>36</v>
      </c>
    </row>
    <row r="22" spans="2:20" ht="14.15" customHeight="1">
      <c r="B22" s="39"/>
      <c r="C22" s="39"/>
      <c r="D22" s="39"/>
      <c r="E22" s="39"/>
      <c r="F22" s="39"/>
      <c r="G22" s="39"/>
      <c r="H22" s="39"/>
      <c r="I22" s="39"/>
      <c r="J22" s="39"/>
    </row>
    <row r="23" spans="2:20" ht="14.15" customHeight="1">
      <c r="B23" s="39"/>
      <c r="C23" s="39"/>
      <c r="D23" s="39"/>
      <c r="E23" s="39"/>
    </row>
    <row r="24" spans="2:20" ht="11.15" customHeight="1">
      <c r="C24" s="39"/>
      <c r="D24" s="39"/>
      <c r="E24" s="39"/>
      <c r="L24" s="29"/>
    </row>
    <row r="25" spans="2:20" ht="18.649999999999999" customHeight="1">
      <c r="C25" s="39"/>
      <c r="D25" s="39"/>
      <c r="E25" s="39"/>
      <c r="L25" s="103"/>
      <c r="M25" s="103"/>
      <c r="N25" s="103"/>
      <c r="O25" s="103"/>
      <c r="P25" s="103"/>
      <c r="Q25" s="103"/>
      <c r="R25" s="103"/>
      <c r="S25" s="103"/>
      <c r="T25" s="103"/>
    </row>
    <row r="26" spans="2:20" ht="19.5" customHeight="1">
      <c r="C26" s="39"/>
      <c r="D26" s="39"/>
      <c r="E26" s="39"/>
      <c r="L26" s="103"/>
      <c r="M26" s="103"/>
      <c r="N26" s="103"/>
      <c r="O26" s="103"/>
      <c r="P26" s="103"/>
      <c r="Q26" s="103"/>
      <c r="R26" s="103"/>
      <c r="S26" s="103"/>
      <c r="T26" s="103"/>
    </row>
    <row r="27" spans="2:20">
      <c r="C27" s="39"/>
      <c r="D27" s="39"/>
      <c r="E27" s="39"/>
    </row>
    <row r="28" spans="2:20">
      <c r="C28" s="39"/>
      <c r="D28" s="39"/>
      <c r="E28" s="39"/>
    </row>
    <row r="29" spans="2:20">
      <c r="C29" s="40"/>
      <c r="D29" s="40"/>
      <c r="E29" s="40"/>
    </row>
    <row r="30" spans="2:20">
      <c r="C30" s="40"/>
      <c r="D30" s="40"/>
      <c r="E30" s="40"/>
    </row>
    <row r="31" spans="2:20">
      <c r="C31" s="40"/>
      <c r="D31" s="40"/>
      <c r="E31" s="40"/>
    </row>
    <row r="32" spans="2:20">
      <c r="C32" s="40"/>
      <c r="D32" s="40"/>
      <c r="E32" s="40"/>
    </row>
    <row r="33" spans="3:5">
      <c r="C33" s="40"/>
      <c r="D33" s="40"/>
      <c r="E33" s="40"/>
    </row>
    <row r="34" spans="3:5">
      <c r="C34" s="40"/>
      <c r="D34" s="40"/>
      <c r="E34" s="40"/>
    </row>
    <row r="35" spans="3:5">
      <c r="C35" s="40"/>
      <c r="D35" s="40"/>
      <c r="E35" s="40"/>
    </row>
    <row r="116" spans="2:10">
      <c r="B116" s="41"/>
      <c r="C116" s="41"/>
      <c r="D116" s="41"/>
      <c r="E116" s="41"/>
      <c r="G116" s="41"/>
      <c r="H116" s="41"/>
      <c r="I116" s="41"/>
      <c r="J116" s="41"/>
    </row>
    <row r="117" spans="2:10">
      <c r="B117" s="41"/>
      <c r="C117" s="41"/>
      <c r="D117" s="41"/>
      <c r="E117" s="41"/>
      <c r="G117" s="41"/>
      <c r="H117" s="41"/>
      <c r="I117" s="41"/>
      <c r="J117" s="41"/>
    </row>
    <row r="118" spans="2:10">
      <c r="B118" s="41"/>
      <c r="C118" s="41"/>
      <c r="D118" s="41"/>
      <c r="E118" s="41"/>
      <c r="G118" s="41"/>
      <c r="H118" s="41"/>
      <c r="I118" s="41"/>
      <c r="J118" s="41"/>
    </row>
    <row r="119" spans="2:10">
      <c r="B119" s="41"/>
      <c r="C119" s="41"/>
      <c r="D119" s="41"/>
      <c r="E119" s="41"/>
      <c r="G119" s="41"/>
      <c r="H119" s="41"/>
      <c r="I119" s="41"/>
      <c r="J119" s="41"/>
    </row>
    <row r="120" spans="2:10">
      <c r="B120" s="41"/>
      <c r="C120" s="41"/>
      <c r="D120" s="41"/>
      <c r="E120" s="41"/>
      <c r="G120" s="41"/>
      <c r="H120" s="41"/>
      <c r="I120" s="41"/>
      <c r="J120" s="41"/>
    </row>
    <row r="121" spans="2:10">
      <c r="B121" s="41"/>
      <c r="C121" s="41"/>
      <c r="D121" s="41"/>
      <c r="E121" s="41"/>
      <c r="G121" s="41"/>
      <c r="H121" s="41"/>
      <c r="I121" s="41"/>
      <c r="J121" s="41"/>
    </row>
    <row r="122" spans="2:10">
      <c r="B122" s="41"/>
      <c r="C122" s="41"/>
      <c r="D122" s="41"/>
      <c r="E122" s="41"/>
      <c r="G122" s="41"/>
      <c r="H122" s="41"/>
      <c r="I122" s="41"/>
      <c r="J122" s="41"/>
    </row>
    <row r="123" spans="2:10">
      <c r="B123" s="41"/>
      <c r="C123" s="41"/>
      <c r="D123" s="41"/>
      <c r="E123" s="41"/>
      <c r="G123" s="41"/>
      <c r="H123" s="41"/>
      <c r="I123" s="41"/>
      <c r="J123" s="41"/>
    </row>
    <row r="124" spans="2:10">
      <c r="B124" s="41"/>
      <c r="C124" s="41"/>
      <c r="D124" s="41"/>
      <c r="E124" s="41"/>
      <c r="G124" s="41"/>
      <c r="H124" s="41"/>
      <c r="I124" s="41"/>
      <c r="J124" s="41"/>
    </row>
    <row r="125" spans="2:10">
      <c r="B125" s="41"/>
      <c r="C125" s="41"/>
      <c r="D125" s="41"/>
      <c r="E125" s="41"/>
      <c r="G125" s="41"/>
      <c r="H125" s="41"/>
      <c r="I125" s="41"/>
      <c r="J125" s="41"/>
    </row>
    <row r="126" spans="2:10">
      <c r="B126" s="41"/>
      <c r="C126" s="41"/>
      <c r="D126" s="41"/>
      <c r="E126" s="41"/>
      <c r="G126" s="41"/>
      <c r="H126" s="41"/>
      <c r="I126" s="41"/>
      <c r="J126" s="41"/>
    </row>
    <row r="127" spans="2:10">
      <c r="B127" s="41"/>
      <c r="C127" s="41"/>
      <c r="D127" s="41"/>
      <c r="E127" s="41"/>
      <c r="G127" s="41"/>
      <c r="H127" s="41"/>
      <c r="I127" s="41"/>
      <c r="J127" s="41"/>
    </row>
    <row r="128" spans="2:10">
      <c r="B128" s="41"/>
      <c r="C128" s="41"/>
      <c r="D128" s="41"/>
      <c r="E128" s="41"/>
      <c r="G128" s="41"/>
      <c r="H128" s="41"/>
      <c r="I128" s="41"/>
      <c r="J128" s="41"/>
    </row>
    <row r="129" s="41" customFormat="1"/>
    <row r="130" s="41" customFormat="1"/>
    <row r="131" s="41" customFormat="1"/>
    <row r="132" s="41" customFormat="1"/>
    <row r="133" s="41" customFormat="1"/>
    <row r="134" s="41" customFormat="1"/>
    <row r="135" s="41" customFormat="1"/>
    <row r="136" s="41" customFormat="1"/>
    <row r="137" s="41" customFormat="1"/>
    <row r="138" s="41" customFormat="1"/>
    <row r="139" s="41" customFormat="1"/>
    <row r="140" s="41" customFormat="1"/>
    <row r="141" s="41" customFormat="1"/>
    <row r="142" s="41" customFormat="1"/>
    <row r="143" s="41" customFormat="1"/>
    <row r="144" s="41" customFormat="1"/>
    <row r="145" s="41" customFormat="1"/>
    <row r="146" s="41" customFormat="1"/>
    <row r="147" s="41" customFormat="1"/>
    <row r="148" s="41" customFormat="1"/>
    <row r="149" s="41" customFormat="1"/>
    <row r="150" s="41" customFormat="1"/>
    <row r="151" s="41" customFormat="1"/>
    <row r="152" s="41" customFormat="1"/>
    <row r="153" s="41" customFormat="1"/>
    <row r="154" s="41" customFormat="1"/>
    <row r="155" s="41" customFormat="1"/>
    <row r="156" s="41" customFormat="1"/>
    <row r="157" s="41" customFormat="1"/>
    <row r="158" s="41" customFormat="1"/>
    <row r="159" s="41" customFormat="1"/>
    <row r="160" s="41" customFormat="1"/>
    <row r="161" s="41" customFormat="1"/>
    <row r="162" s="41" customFormat="1"/>
    <row r="163" s="41" customFormat="1"/>
    <row r="164" s="41" customFormat="1"/>
    <row r="165" s="41" customFormat="1"/>
    <row r="166" s="41" customFormat="1"/>
    <row r="167" s="41" customFormat="1"/>
    <row r="168" s="41" customFormat="1"/>
    <row r="169" s="41" customFormat="1"/>
    <row r="170" s="41" customFormat="1"/>
    <row r="171" s="41" customFormat="1"/>
    <row r="172" s="41" customFormat="1"/>
    <row r="173" s="41" customFormat="1"/>
    <row r="174" s="41" customFormat="1"/>
    <row r="175" s="41" customFormat="1"/>
    <row r="176" s="41" customFormat="1"/>
    <row r="177" s="41" customFormat="1"/>
    <row r="178" s="41" customFormat="1"/>
    <row r="179" s="41" customFormat="1"/>
    <row r="180" s="41" customFormat="1"/>
    <row r="181" s="41" customFormat="1"/>
    <row r="182" s="41" customFormat="1"/>
    <row r="183" s="41" customFormat="1"/>
    <row r="184" s="41" customFormat="1"/>
    <row r="185" s="41" customFormat="1"/>
    <row r="186" s="41" customFormat="1"/>
    <row r="187" s="41" customFormat="1"/>
    <row r="188" s="41" customFormat="1"/>
    <row r="189" s="41" customFormat="1"/>
    <row r="190" s="41" customFormat="1"/>
    <row r="191" s="41" customFormat="1"/>
    <row r="192" s="41" customFormat="1"/>
    <row r="193" s="41" customFormat="1"/>
    <row r="194" s="41" customFormat="1"/>
    <row r="195" s="41" customFormat="1"/>
    <row r="196" s="41" customFormat="1"/>
    <row r="197" s="41" customFormat="1"/>
    <row r="198" s="41" customFormat="1"/>
    <row r="199" s="41" customFormat="1"/>
    <row r="200" s="41" customFormat="1"/>
    <row r="201" s="41" customFormat="1"/>
    <row r="202" s="41" customFormat="1"/>
    <row r="203" s="41" customFormat="1"/>
    <row r="204" s="41" customFormat="1"/>
    <row r="205" s="41" customFormat="1"/>
    <row r="206" s="41" customFormat="1"/>
    <row r="207" s="41" customFormat="1"/>
    <row r="208" s="41" customFormat="1"/>
    <row r="209" s="41" customFormat="1"/>
    <row r="210" s="41" customFormat="1"/>
    <row r="211" s="41" customFormat="1"/>
    <row r="212" s="41" customFormat="1"/>
    <row r="213" s="41" customFormat="1"/>
    <row r="214" s="41" customFormat="1"/>
    <row r="215" s="41" customFormat="1"/>
    <row r="216" s="41" customFormat="1"/>
    <row r="217" s="41" customFormat="1"/>
    <row r="218" s="41" customFormat="1"/>
    <row r="219" s="41" customFormat="1"/>
    <row r="220" s="41" customFormat="1"/>
    <row r="221" s="41" customFormat="1"/>
    <row r="222" s="41" customFormat="1"/>
    <row r="223" s="41" customFormat="1"/>
    <row r="224" s="41" customFormat="1"/>
    <row r="225" s="41" customFormat="1"/>
    <row r="226" s="41" customFormat="1"/>
    <row r="227" s="41" customFormat="1"/>
    <row r="228" s="41" customFormat="1"/>
    <row r="229" s="41" customFormat="1"/>
    <row r="230" s="41" customFormat="1"/>
    <row r="231" s="41" customFormat="1"/>
    <row r="232" s="41" customFormat="1"/>
    <row r="233" s="41" customFormat="1"/>
    <row r="234" s="41" customFormat="1"/>
    <row r="235" s="41" customFormat="1"/>
    <row r="236" s="41" customFormat="1"/>
    <row r="237" s="41" customFormat="1"/>
    <row r="238" s="41" customFormat="1"/>
    <row r="239" s="41" customFormat="1"/>
    <row r="240" s="41" customFormat="1"/>
    <row r="241" s="41" customFormat="1"/>
    <row r="242" s="41" customFormat="1"/>
    <row r="243" s="41" customFormat="1"/>
    <row r="244" s="41" customFormat="1"/>
    <row r="245" s="41" customFormat="1"/>
    <row r="246" s="41" customFormat="1"/>
    <row r="247" s="41" customFormat="1"/>
    <row r="248" s="41" customFormat="1"/>
    <row r="249" s="41" customFormat="1"/>
    <row r="250" s="41" customFormat="1"/>
    <row r="251" s="41" customFormat="1"/>
    <row r="252" s="41" customFormat="1"/>
    <row r="253" s="41" customFormat="1"/>
    <row r="254" s="41" customFormat="1"/>
    <row r="255" s="41" customFormat="1"/>
    <row r="256" s="41" customFormat="1"/>
    <row r="257" s="41" customFormat="1"/>
    <row r="258" s="41" customFormat="1"/>
    <row r="259" s="41" customFormat="1"/>
    <row r="260" s="41" customFormat="1"/>
    <row r="261" s="41" customFormat="1"/>
    <row r="262" s="41" customFormat="1"/>
    <row r="263" s="41" customFormat="1"/>
    <row r="264" s="41" customFormat="1"/>
    <row r="265" s="41" customFormat="1"/>
    <row r="266" s="41" customFormat="1"/>
    <row r="267" s="41" customFormat="1"/>
    <row r="268" s="41" customFormat="1"/>
    <row r="269" s="41" customFormat="1"/>
    <row r="270" s="41" customFormat="1"/>
    <row r="271" s="41" customFormat="1"/>
    <row r="272" s="41" customFormat="1"/>
    <row r="273" s="41" customFormat="1"/>
    <row r="274" s="41" customFormat="1"/>
    <row r="275" s="41" customFormat="1"/>
    <row r="276" s="41" customFormat="1"/>
    <row r="277" s="41" customFormat="1"/>
    <row r="278" s="41" customFormat="1"/>
    <row r="279" s="41" customFormat="1"/>
    <row r="280" s="41" customFormat="1"/>
    <row r="281" s="41" customFormat="1"/>
    <row r="282" s="41" customFormat="1"/>
    <row r="283" s="41" customFormat="1"/>
    <row r="284" s="41" customFormat="1"/>
    <row r="285" s="41" customFormat="1"/>
    <row r="286" s="41" customFormat="1"/>
    <row r="287" s="41" customFormat="1"/>
    <row r="288" s="41" customFormat="1"/>
    <row r="289" s="41" customFormat="1"/>
    <row r="290" s="41" customFormat="1"/>
    <row r="291" s="41" customFormat="1"/>
    <row r="292" s="41" customFormat="1"/>
    <row r="293" s="41" customFormat="1"/>
    <row r="294" s="41" customFormat="1"/>
    <row r="295" s="41" customFormat="1"/>
    <row r="296" s="41" customFormat="1"/>
    <row r="297" s="41" customFormat="1"/>
    <row r="298" s="41" customFormat="1"/>
    <row r="299" s="41" customFormat="1"/>
    <row r="300" s="41" customFormat="1"/>
    <row r="301" s="41" customFormat="1"/>
    <row r="302" s="41" customFormat="1"/>
    <row r="303" s="41" customFormat="1"/>
    <row r="304" s="41" customFormat="1"/>
    <row r="305" s="41" customFormat="1"/>
    <row r="306" s="41" customFormat="1"/>
    <row r="307" s="41" customFormat="1"/>
    <row r="308" s="41" customFormat="1"/>
    <row r="309" s="41" customFormat="1"/>
    <row r="310" s="41" customFormat="1"/>
    <row r="311" s="41" customFormat="1"/>
    <row r="312" s="41" customFormat="1"/>
    <row r="313" s="41" customFormat="1"/>
    <row r="314" s="41" customFormat="1"/>
    <row r="315" s="41" customFormat="1"/>
    <row r="316" s="41" customFormat="1"/>
    <row r="317" s="41" customFormat="1"/>
    <row r="318" s="41" customFormat="1"/>
    <row r="319" s="41" customFormat="1"/>
    <row r="320" s="41" customFormat="1"/>
    <row r="321" s="41" customFormat="1"/>
    <row r="322" s="41" customFormat="1"/>
    <row r="323" s="41" customFormat="1"/>
    <row r="324" s="41" customFormat="1"/>
    <row r="325" s="41" customFormat="1"/>
    <row r="326" s="41" customFormat="1"/>
    <row r="327" s="41" customFormat="1"/>
    <row r="328" s="41" customFormat="1"/>
    <row r="329" s="41" customFormat="1"/>
    <row r="330" s="41" customFormat="1"/>
    <row r="331" s="41" customFormat="1"/>
    <row r="332" s="41" customFormat="1"/>
    <row r="333" s="41" customFormat="1"/>
    <row r="334" s="41" customFormat="1"/>
    <row r="335" s="41" customFormat="1"/>
    <row r="336" s="41" customFormat="1"/>
    <row r="337" spans="2:10" s="41" customFormat="1"/>
    <row r="338" spans="2:10" s="41" customFormat="1"/>
    <row r="339" spans="2:10" s="41" customFormat="1"/>
    <row r="340" spans="2:10" s="41" customFormat="1"/>
    <row r="341" spans="2:10" s="41" customFormat="1"/>
    <row r="342" spans="2:10" s="41" customFormat="1">
      <c r="B342"/>
      <c r="C342"/>
      <c r="D342"/>
      <c r="E342"/>
      <c r="G342"/>
      <c r="H342"/>
      <c r="I342"/>
      <c r="J342"/>
    </row>
    <row r="343" spans="2:10" s="41" customFormat="1">
      <c r="B343"/>
      <c r="C343"/>
      <c r="D343"/>
      <c r="E343"/>
      <c r="G343"/>
      <c r="H343"/>
      <c r="I343"/>
      <c r="J343"/>
    </row>
    <row r="344" spans="2:10" s="41" customFormat="1">
      <c r="B344"/>
      <c r="C344"/>
      <c r="D344"/>
      <c r="E344"/>
      <c r="G344"/>
      <c r="H344"/>
      <c r="I344"/>
      <c r="J344"/>
    </row>
    <row r="345" spans="2:10" s="41" customFormat="1">
      <c r="B345"/>
      <c r="C345"/>
      <c r="D345"/>
      <c r="E345"/>
      <c r="G345"/>
      <c r="H345"/>
      <c r="I345"/>
      <c r="J345"/>
    </row>
    <row r="346" spans="2:10" s="41" customFormat="1">
      <c r="B346"/>
      <c r="C346"/>
      <c r="D346"/>
      <c r="E346"/>
      <c r="G346"/>
      <c r="H346"/>
      <c r="I346"/>
      <c r="J346"/>
    </row>
    <row r="347" spans="2:10" s="41" customFormat="1">
      <c r="B347"/>
      <c r="C347"/>
      <c r="D347"/>
      <c r="E347"/>
      <c r="G347"/>
      <c r="H347"/>
      <c r="I347"/>
      <c r="J347"/>
    </row>
    <row r="348" spans="2:10" s="41" customFormat="1">
      <c r="B348"/>
      <c r="C348"/>
      <c r="D348"/>
      <c r="E348"/>
      <c r="G348"/>
      <c r="H348"/>
      <c r="I348"/>
      <c r="J348"/>
    </row>
    <row r="349" spans="2:10" s="41" customFormat="1">
      <c r="B349"/>
      <c r="C349"/>
      <c r="D349"/>
      <c r="E349"/>
      <c r="G349"/>
      <c r="H349"/>
      <c r="I349"/>
      <c r="J349"/>
    </row>
    <row r="350" spans="2:10" s="41" customFormat="1">
      <c r="B350"/>
      <c r="C350"/>
      <c r="D350"/>
      <c r="E350"/>
      <c r="G350"/>
      <c r="H350"/>
      <c r="I350"/>
      <c r="J350"/>
    </row>
    <row r="351" spans="2:10" s="41" customFormat="1">
      <c r="B351"/>
      <c r="C351"/>
      <c r="D351"/>
      <c r="E351"/>
      <c r="G351"/>
      <c r="H351"/>
      <c r="I351"/>
      <c r="J351"/>
    </row>
    <row r="352" spans="2:10" s="41" customFormat="1">
      <c r="B352"/>
      <c r="C352"/>
      <c r="D352"/>
      <c r="E352"/>
      <c r="G352"/>
      <c r="H352"/>
      <c r="I352"/>
      <c r="J352"/>
    </row>
    <row r="353" spans="2:10" s="41" customFormat="1">
      <c r="B353"/>
      <c r="C353"/>
      <c r="D353"/>
      <c r="E353"/>
      <c r="G353"/>
      <c r="H353"/>
      <c r="I353"/>
      <c r="J353"/>
    </row>
    <row r="354" spans="2:10" s="41" customFormat="1">
      <c r="B354"/>
      <c r="C354"/>
      <c r="D354"/>
      <c r="E354"/>
      <c r="G354"/>
      <c r="H354"/>
      <c r="I354"/>
      <c r="J354"/>
    </row>
  </sheetData>
  <mergeCells count="4">
    <mergeCell ref="C3:E3"/>
    <mergeCell ref="H3:J3"/>
    <mergeCell ref="L25:T25"/>
    <mergeCell ref="L26:T26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CAD77-0F9D-4912-BC48-886E3F3257D8}">
  <dimension ref="B2:K22"/>
  <sheetViews>
    <sheetView workbookViewId="0">
      <selection activeCell="N15" sqref="N15"/>
    </sheetView>
  </sheetViews>
  <sheetFormatPr baseColWidth="10" defaultColWidth="10.81640625" defaultRowHeight="14.5"/>
  <cols>
    <col min="1" max="2" width="10.81640625" style="2"/>
    <col min="3" max="3" width="12.81640625" style="2" customWidth="1"/>
    <col min="4" max="4" width="11.81640625" style="2" bestFit="1" customWidth="1"/>
    <col min="5" max="5" width="13.26953125" style="2" bestFit="1" customWidth="1"/>
    <col min="6" max="16384" width="10.81640625" style="2"/>
  </cols>
  <sheetData>
    <row r="2" spans="2:11">
      <c r="B2" s="42"/>
      <c r="C2" s="42" t="s">
        <v>1</v>
      </c>
      <c r="D2" s="42" t="s">
        <v>20</v>
      </c>
      <c r="E2" s="42" t="s">
        <v>21</v>
      </c>
    </row>
    <row r="3" spans="2:11">
      <c r="B3" s="3">
        <v>43830</v>
      </c>
      <c r="C3" s="43">
        <v>1.0052743158825168</v>
      </c>
      <c r="D3" s="43">
        <v>-2.0539782632589154</v>
      </c>
      <c r="E3" s="43">
        <v>1.6940879819508854</v>
      </c>
      <c r="H3" s="5"/>
    </row>
    <row r="4" spans="2:11">
      <c r="B4" s="3">
        <v>43861</v>
      </c>
      <c r="C4" s="43">
        <v>1.1568232077241023</v>
      </c>
      <c r="D4" s="43">
        <v>-1.6596144367132033</v>
      </c>
      <c r="E4" s="43">
        <v>1.5274563771688414</v>
      </c>
      <c r="H4" s="5" t="s">
        <v>37</v>
      </c>
    </row>
    <row r="5" spans="2:11">
      <c r="B5" s="3">
        <v>43890</v>
      </c>
      <c r="C5" s="43">
        <v>1.5205405481439087</v>
      </c>
      <c r="D5" s="43">
        <v>1.1009323491067771</v>
      </c>
      <c r="E5" s="43">
        <v>-4.7212288021581568</v>
      </c>
      <c r="H5" s="6" t="s">
        <v>118</v>
      </c>
    </row>
    <row r="6" spans="2:11">
      <c r="B6" s="3">
        <v>43921</v>
      </c>
      <c r="C6" s="43">
        <v>-2.0863230776858304</v>
      </c>
      <c r="D6" s="43">
        <v>-8.9553452278088681</v>
      </c>
      <c r="E6" s="43">
        <v>-1.9718073232542799</v>
      </c>
      <c r="H6" s="6" t="s">
        <v>38</v>
      </c>
    </row>
    <row r="7" spans="2:11">
      <c r="B7" s="3">
        <v>43951</v>
      </c>
      <c r="C7" s="43">
        <v>-7.3299147354046914</v>
      </c>
      <c r="D7" s="43">
        <v>-29.462264208185871</v>
      </c>
      <c r="E7" s="43">
        <v>-6.8041238619338227</v>
      </c>
    </row>
    <row r="8" spans="2:11">
      <c r="B8" s="3">
        <v>43982</v>
      </c>
      <c r="C8" s="43">
        <v>-7.1783658435631059</v>
      </c>
      <c r="D8" s="43">
        <v>-23.546806810000199</v>
      </c>
      <c r="E8" s="43">
        <v>-7.3040186762799895</v>
      </c>
    </row>
    <row r="9" spans="2:11">
      <c r="B9" s="3">
        <v>44012</v>
      </c>
      <c r="C9" s="43">
        <v>-5.4203986982007137</v>
      </c>
      <c r="D9" s="43">
        <v>-15.067984539267398</v>
      </c>
      <c r="E9" s="43">
        <v>-9.970124352792844</v>
      </c>
    </row>
    <row r="10" spans="2:11">
      <c r="B10" s="3">
        <v>44043</v>
      </c>
      <c r="C10" s="43">
        <v>-7.1177462868264714</v>
      </c>
      <c r="D10" s="43">
        <v>-15.659530279085967</v>
      </c>
      <c r="E10" s="43">
        <v>-6.1375974428056121</v>
      </c>
      <c r="H10" s="7"/>
      <c r="I10" s="7"/>
      <c r="J10" s="7"/>
      <c r="K10" s="7"/>
    </row>
    <row r="11" spans="2:11">
      <c r="B11" s="3">
        <v>44074</v>
      </c>
      <c r="C11" s="43">
        <v>-6.6327898329333985</v>
      </c>
      <c r="D11" s="43">
        <v>-15.067984539267398</v>
      </c>
      <c r="E11" s="43">
        <v>-6.8041238619338227</v>
      </c>
      <c r="H11" s="7"/>
    </row>
    <row r="12" spans="2:11">
      <c r="B12" s="3">
        <v>44104</v>
      </c>
      <c r="C12" s="43">
        <v>-4.7232737957294164</v>
      </c>
      <c r="D12" s="43">
        <v>-13.096165406538839</v>
      </c>
      <c r="E12" s="43">
        <v>-3.3881759639017353</v>
      </c>
    </row>
    <row r="13" spans="2:11">
      <c r="B13" s="3">
        <v>44135</v>
      </c>
      <c r="C13" s="43">
        <v>-4.2989368985729799</v>
      </c>
      <c r="D13" s="43">
        <v>-16.842621758723102</v>
      </c>
      <c r="E13" s="43">
        <v>-2.3883863352094132</v>
      </c>
    </row>
    <row r="14" spans="2:11">
      <c r="B14" s="3">
        <v>44165</v>
      </c>
      <c r="C14" s="43">
        <v>-5.7841160386205157</v>
      </c>
      <c r="D14" s="43">
        <v>-20.983441937453076</v>
      </c>
      <c r="E14" s="43">
        <v>-0.47212288021580262</v>
      </c>
      <c r="H14" s="7"/>
    </row>
    <row r="15" spans="2:11">
      <c r="B15" s="3">
        <v>44196</v>
      </c>
      <c r="C15" s="43">
        <v>-4.6323444606244664</v>
      </c>
      <c r="D15" s="43">
        <v>-13.490529233084553</v>
      </c>
      <c r="E15" s="43">
        <v>-2.0551231256453137</v>
      </c>
      <c r="H15" s="7"/>
    </row>
    <row r="16" spans="2:11">
      <c r="B16" s="3">
        <v>44227</v>
      </c>
      <c r="C16" s="43">
        <v>-5.1476106928858583</v>
      </c>
      <c r="D16" s="43">
        <v>-16.842621758723102</v>
      </c>
      <c r="E16" s="43">
        <v>-1.4719125089081246</v>
      </c>
    </row>
    <row r="17" spans="2:8">
      <c r="B17" s="3">
        <v>44255</v>
      </c>
      <c r="C17" s="43">
        <v>-5.8144258169888356</v>
      </c>
      <c r="D17" s="43">
        <v>-15.462348365813112</v>
      </c>
      <c r="E17" s="43">
        <v>2.0273511915149967</v>
      </c>
      <c r="H17" s="7"/>
    </row>
    <row r="18" spans="2:8">
      <c r="B18" s="3">
        <v>44286</v>
      </c>
      <c r="C18" s="43">
        <v>-3.3593337691551461</v>
      </c>
      <c r="D18" s="43">
        <v>-7.5750718348988793</v>
      </c>
      <c r="E18" s="43">
        <v>-1.9718073232542799</v>
      </c>
      <c r="H18" s="7"/>
    </row>
    <row r="19" spans="2:8">
      <c r="B19" s="3">
        <v>44316</v>
      </c>
      <c r="C19" s="43">
        <v>-2.3288013046323668</v>
      </c>
      <c r="D19" s="43">
        <v>-2.2511601765317701</v>
      </c>
      <c r="E19" s="43">
        <v>-2.5550179399914685</v>
      </c>
    </row>
    <row r="20" spans="2:8">
      <c r="B20" s="3">
        <v>44347</v>
      </c>
      <c r="C20" s="43">
        <v>-3.9958391148898085</v>
      </c>
      <c r="D20" s="43">
        <v>3.664297221653904</v>
      </c>
      <c r="E20" s="43"/>
      <c r="H20" s="7" t="s">
        <v>39</v>
      </c>
    </row>
    <row r="21" spans="2:8">
      <c r="H21" s="7" t="s">
        <v>40</v>
      </c>
    </row>
    <row r="22" spans="2:8">
      <c r="C22" s="44"/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592C7E-7E1A-4B61-8D6A-6EF0D846A589}">
  <sheetPr>
    <tabColor theme="2"/>
  </sheetPr>
  <dimension ref="A1:Q346"/>
  <sheetViews>
    <sheetView showGridLines="0" topLeftCell="A3" zoomScaleNormal="100" workbookViewId="0">
      <selection activeCell="I21" sqref="I21"/>
    </sheetView>
  </sheetViews>
  <sheetFormatPr baseColWidth="10" defaultRowHeight="14.5"/>
  <cols>
    <col min="1" max="1" width="13.26953125" bestFit="1" customWidth="1"/>
    <col min="2" max="2" width="14.453125" style="41" bestFit="1" customWidth="1"/>
    <col min="3" max="3" width="14.7265625" style="41" customWidth="1"/>
    <col min="5" max="5" width="4.54296875" customWidth="1"/>
    <col min="6" max="6" width="13.26953125" bestFit="1" customWidth="1"/>
    <col min="7" max="7" width="14.453125" style="41" bestFit="1" customWidth="1"/>
    <col min="8" max="8" width="14.7265625" style="41" customWidth="1"/>
    <col min="9" max="9" width="20.26953125" customWidth="1"/>
    <col min="11" max="11" width="3.7265625" customWidth="1"/>
    <col min="12" max="13" width="8.7265625" customWidth="1"/>
    <col min="14" max="15" width="4.453125" customWidth="1"/>
    <col min="16" max="17" width="8.7265625" customWidth="1"/>
    <col min="18" max="18" width="10.54296875" customWidth="1"/>
  </cols>
  <sheetData>
    <row r="1" spans="1:17">
      <c r="A1" s="41"/>
      <c r="F1" s="41"/>
      <c r="L1" s="2"/>
      <c r="M1" s="2"/>
      <c r="N1" s="2"/>
      <c r="O1" s="2"/>
      <c r="P1" s="2"/>
      <c r="Q1" s="2"/>
    </row>
    <row r="2" spans="1:17" ht="12" customHeight="1">
      <c r="D2" s="41"/>
      <c r="I2" s="41"/>
      <c r="L2" s="45"/>
      <c r="M2" s="46"/>
      <c r="N2" s="46"/>
      <c r="O2" s="46"/>
      <c r="P2" s="46"/>
      <c r="Q2" s="47"/>
    </row>
    <row r="3" spans="1:17" ht="10.5" customHeight="1">
      <c r="A3" s="48"/>
      <c r="B3" s="49"/>
      <c r="C3" s="49"/>
      <c r="D3" s="41"/>
      <c r="F3" s="48"/>
      <c r="G3" s="49"/>
      <c r="H3" s="49"/>
      <c r="I3" s="41"/>
      <c r="L3" s="50"/>
      <c r="M3" s="46"/>
      <c r="N3" s="46"/>
      <c r="O3" s="46"/>
      <c r="P3" s="46"/>
      <c r="Q3" s="47"/>
    </row>
    <row r="4" spans="1:17" ht="12.65" customHeight="1">
      <c r="A4" s="51" t="s">
        <v>0</v>
      </c>
      <c r="B4" s="51" t="s">
        <v>1</v>
      </c>
      <c r="C4" s="51" t="s">
        <v>20</v>
      </c>
      <c r="D4" s="51" t="s">
        <v>21</v>
      </c>
      <c r="F4" s="51" t="s">
        <v>0</v>
      </c>
      <c r="G4" s="51" t="s">
        <v>1</v>
      </c>
      <c r="H4" s="51" t="s">
        <v>20</v>
      </c>
      <c r="I4" s="51" t="s">
        <v>21</v>
      </c>
      <c r="J4" s="51" t="s">
        <v>41</v>
      </c>
      <c r="L4" s="52"/>
      <c r="M4" s="46"/>
      <c r="N4" s="46"/>
      <c r="O4" s="46"/>
      <c r="P4" s="46"/>
      <c r="Q4" s="47"/>
    </row>
    <row r="5" spans="1:17" ht="9" customHeight="1">
      <c r="A5" s="53">
        <v>43677</v>
      </c>
      <c r="B5" s="54">
        <v>50.4</v>
      </c>
      <c r="C5" s="54">
        <v>46.5</v>
      </c>
      <c r="D5" s="54">
        <v>49.7</v>
      </c>
      <c r="F5" s="53">
        <v>43677</v>
      </c>
      <c r="G5" s="54">
        <v>53</v>
      </c>
      <c r="H5" s="54">
        <v>53.2</v>
      </c>
      <c r="I5" s="54">
        <v>52.9</v>
      </c>
      <c r="J5" s="54">
        <v>50</v>
      </c>
      <c r="L5" s="45" t="s">
        <v>37</v>
      </c>
    </row>
    <row r="6" spans="1:17" ht="9" customHeight="1">
      <c r="A6" s="53">
        <v>43708</v>
      </c>
      <c r="B6" s="54">
        <v>50.3</v>
      </c>
      <c r="C6" s="54">
        <v>47</v>
      </c>
      <c r="D6" s="54">
        <v>49.5</v>
      </c>
      <c r="F6" s="53">
        <v>43708</v>
      </c>
      <c r="G6" s="54">
        <v>50.7</v>
      </c>
      <c r="H6" s="54">
        <v>53.5</v>
      </c>
      <c r="I6" s="54">
        <v>52.5</v>
      </c>
      <c r="J6" s="54">
        <v>50</v>
      </c>
      <c r="L6" s="50" t="s">
        <v>119</v>
      </c>
    </row>
    <row r="7" spans="1:17" ht="9" customHeight="1">
      <c r="A7" s="53">
        <v>43738</v>
      </c>
      <c r="B7" s="54">
        <v>51.1</v>
      </c>
      <c r="C7" s="54">
        <v>45.7</v>
      </c>
      <c r="D7" s="54">
        <v>49.8</v>
      </c>
      <c r="F7" s="53">
        <v>43738</v>
      </c>
      <c r="G7" s="54">
        <v>50.9</v>
      </c>
      <c r="H7" s="54">
        <v>51.6</v>
      </c>
      <c r="I7" s="54">
        <v>53</v>
      </c>
      <c r="J7" s="54">
        <v>50</v>
      </c>
      <c r="L7" s="52" t="s">
        <v>42</v>
      </c>
    </row>
    <row r="8" spans="1:17" ht="9" customHeight="1">
      <c r="A8" s="53">
        <v>43769</v>
      </c>
      <c r="B8" s="54">
        <v>51.3</v>
      </c>
      <c r="C8" s="54">
        <v>45.9</v>
      </c>
      <c r="D8" s="54">
        <v>49.3</v>
      </c>
      <c r="F8" s="53">
        <v>43769</v>
      </c>
      <c r="G8" s="54">
        <v>50.6</v>
      </c>
      <c r="H8" s="54">
        <v>52.2</v>
      </c>
      <c r="I8" s="54">
        <v>51.4</v>
      </c>
      <c r="J8" s="54">
        <v>50</v>
      </c>
    </row>
    <row r="9" spans="1:17" ht="10.5" customHeight="1">
      <c r="A9" s="53">
        <v>43799</v>
      </c>
      <c r="B9" s="54">
        <v>52.6</v>
      </c>
      <c r="C9" s="54">
        <v>46.9</v>
      </c>
      <c r="D9" s="54">
        <v>50.2</v>
      </c>
      <c r="F9" s="53">
        <v>43799</v>
      </c>
      <c r="G9" s="54">
        <v>51.6</v>
      </c>
      <c r="H9" s="54">
        <v>51.9</v>
      </c>
      <c r="I9" s="54">
        <v>53.5</v>
      </c>
      <c r="J9" s="54">
        <v>50</v>
      </c>
      <c r="L9" s="105" t="s">
        <v>43</v>
      </c>
      <c r="M9" s="105"/>
      <c r="P9" s="105" t="s">
        <v>44</v>
      </c>
      <c r="Q9" s="105"/>
    </row>
    <row r="10" spans="1:17" ht="9" customHeight="1">
      <c r="A10" s="53">
        <v>43830</v>
      </c>
      <c r="B10" s="54">
        <v>52.4</v>
      </c>
      <c r="C10" s="54">
        <v>46.3</v>
      </c>
      <c r="D10" s="54">
        <v>50.2</v>
      </c>
      <c r="F10" s="53">
        <v>43830</v>
      </c>
      <c r="G10" s="54">
        <v>52.8</v>
      </c>
      <c r="H10" s="54">
        <v>52.8</v>
      </c>
      <c r="I10" s="54">
        <v>53</v>
      </c>
      <c r="J10" s="54">
        <v>50</v>
      </c>
    </row>
    <row r="11" spans="1:17" ht="9" customHeight="1">
      <c r="A11" s="53">
        <v>43861</v>
      </c>
      <c r="B11" s="54">
        <v>51.9</v>
      </c>
      <c r="C11" s="54">
        <v>47.9</v>
      </c>
      <c r="D11" s="54">
        <v>50</v>
      </c>
      <c r="F11" s="53">
        <v>43861</v>
      </c>
      <c r="G11" s="54">
        <v>53.4</v>
      </c>
      <c r="H11" s="54">
        <v>52.5</v>
      </c>
      <c r="I11" s="54">
        <v>53.1</v>
      </c>
      <c r="J11" s="54">
        <v>50</v>
      </c>
    </row>
    <row r="12" spans="1:17" ht="9" customHeight="1">
      <c r="A12" s="53">
        <v>43890</v>
      </c>
      <c r="B12" s="54">
        <v>50.7</v>
      </c>
      <c r="C12" s="54">
        <v>49.2</v>
      </c>
      <c r="D12" s="54">
        <v>35.700000000000003</v>
      </c>
      <c r="F12" s="53">
        <v>43890</v>
      </c>
      <c r="G12" s="54">
        <v>49.4</v>
      </c>
      <c r="H12" s="54">
        <v>52.6</v>
      </c>
      <c r="I12" s="54">
        <v>30.1</v>
      </c>
      <c r="J12" s="54">
        <v>50</v>
      </c>
    </row>
    <row r="13" spans="1:17" ht="9" customHeight="1">
      <c r="A13" s="53">
        <v>43921</v>
      </c>
      <c r="B13" s="54">
        <v>48.5</v>
      </c>
      <c r="C13" s="54">
        <v>44.5</v>
      </c>
      <c r="D13" s="54">
        <v>52</v>
      </c>
      <c r="F13" s="53">
        <v>43921</v>
      </c>
      <c r="G13" s="54">
        <v>39.799999999999997</v>
      </c>
      <c r="H13" s="54">
        <v>26.4</v>
      </c>
      <c r="I13" s="54">
        <v>51.8</v>
      </c>
      <c r="J13" s="54">
        <v>50</v>
      </c>
    </row>
    <row r="14" spans="1:17" ht="9" customHeight="1">
      <c r="A14" s="53">
        <v>43951</v>
      </c>
      <c r="B14" s="54">
        <v>36.1</v>
      </c>
      <c r="C14" s="54">
        <v>33.4</v>
      </c>
      <c r="D14" s="54">
        <v>50.8</v>
      </c>
      <c r="F14" s="53">
        <v>43951</v>
      </c>
      <c r="G14" s="54">
        <v>26.7</v>
      </c>
      <c r="H14" s="54">
        <v>12</v>
      </c>
      <c r="I14" s="54">
        <v>52.1</v>
      </c>
      <c r="J14" s="54">
        <v>50</v>
      </c>
    </row>
    <row r="15" spans="1:17" ht="16.149999999999999" customHeight="1">
      <c r="A15" s="53">
        <v>43982</v>
      </c>
      <c r="B15" s="54">
        <v>39.799999999999997</v>
      </c>
      <c r="C15" s="54">
        <v>39.4</v>
      </c>
      <c r="D15" s="54">
        <v>50.6</v>
      </c>
      <c r="F15" s="53">
        <v>43982</v>
      </c>
      <c r="G15" s="54">
        <v>37.5</v>
      </c>
      <c r="H15" s="54">
        <v>30.5</v>
      </c>
      <c r="I15" s="54">
        <v>52.3</v>
      </c>
      <c r="J15" s="54">
        <v>50</v>
      </c>
      <c r="L15" s="55"/>
      <c r="M15" s="55"/>
      <c r="N15" s="55"/>
      <c r="O15" s="55"/>
      <c r="P15" s="55"/>
      <c r="Q15" s="55"/>
    </row>
    <row r="16" spans="1:17" ht="12.65" customHeight="1">
      <c r="A16" s="53">
        <v>44012</v>
      </c>
      <c r="B16" s="54">
        <v>49.8</v>
      </c>
      <c r="C16" s="54">
        <v>47.4</v>
      </c>
      <c r="D16" s="54">
        <v>50.9</v>
      </c>
      <c r="F16" s="53">
        <v>44012</v>
      </c>
      <c r="G16" s="54">
        <v>47.9</v>
      </c>
      <c r="H16" s="54">
        <v>48.3</v>
      </c>
      <c r="I16" s="54">
        <v>53.4</v>
      </c>
      <c r="J16" s="54">
        <v>50</v>
      </c>
      <c r="L16" s="104"/>
      <c r="M16" s="104"/>
      <c r="N16" s="104"/>
      <c r="O16" s="104"/>
      <c r="P16" s="104"/>
    </row>
    <row r="17" spans="1:17">
      <c r="A17" s="53">
        <v>44043</v>
      </c>
      <c r="B17" s="54">
        <v>50.9</v>
      </c>
      <c r="C17" s="54">
        <v>51.8</v>
      </c>
      <c r="D17" s="54">
        <v>51.1</v>
      </c>
      <c r="F17" s="53">
        <v>44043</v>
      </c>
      <c r="G17" s="54">
        <v>50</v>
      </c>
      <c r="H17" s="54">
        <v>54.7</v>
      </c>
      <c r="I17" s="54">
        <v>53.1</v>
      </c>
      <c r="J17" s="54">
        <v>50</v>
      </c>
      <c r="L17" s="28"/>
    </row>
    <row r="18" spans="1:17" ht="14.5" customHeight="1">
      <c r="A18" s="53">
        <v>44074</v>
      </c>
      <c r="B18" s="54">
        <v>53.1</v>
      </c>
      <c r="C18" s="54">
        <v>51.7</v>
      </c>
      <c r="D18" s="54">
        <v>51</v>
      </c>
      <c r="F18" s="53">
        <v>44074</v>
      </c>
      <c r="G18" s="54">
        <v>55</v>
      </c>
      <c r="H18" s="54">
        <v>50.5</v>
      </c>
      <c r="I18" s="54">
        <v>54.3</v>
      </c>
      <c r="J18" s="54">
        <v>50</v>
      </c>
      <c r="L18" s="28"/>
    </row>
    <row r="19" spans="1:17">
      <c r="A19" s="53">
        <v>44104</v>
      </c>
      <c r="B19" s="54">
        <v>53.2</v>
      </c>
      <c r="C19" s="54">
        <v>53.7</v>
      </c>
      <c r="D19" s="54">
        <v>51.5</v>
      </c>
      <c r="F19" s="53">
        <v>44104</v>
      </c>
      <c r="G19" s="54">
        <v>54.6</v>
      </c>
      <c r="H19" s="54">
        <v>48</v>
      </c>
      <c r="I19" s="54">
        <v>55.2</v>
      </c>
      <c r="J19" s="54">
        <v>50</v>
      </c>
    </row>
    <row r="20" spans="1:17">
      <c r="A20" s="53">
        <v>44135</v>
      </c>
      <c r="B20" s="54">
        <v>53.4</v>
      </c>
      <c r="C20" s="54">
        <v>54.8</v>
      </c>
      <c r="D20" s="54">
        <v>51.4</v>
      </c>
      <c r="F20" s="53">
        <v>44135</v>
      </c>
      <c r="G20" s="54">
        <v>56.9</v>
      </c>
      <c r="H20" s="54">
        <v>46.9</v>
      </c>
      <c r="I20" s="54">
        <v>55.5</v>
      </c>
      <c r="J20" s="54">
        <v>50</v>
      </c>
      <c r="L20" s="56"/>
    </row>
    <row r="21" spans="1:17">
      <c r="A21" s="53">
        <v>44165</v>
      </c>
      <c r="B21" s="54">
        <v>56.7</v>
      </c>
      <c r="C21" s="54">
        <v>53.8</v>
      </c>
      <c r="D21" s="54">
        <v>52.1</v>
      </c>
      <c r="F21" s="53">
        <v>44165</v>
      </c>
      <c r="G21" s="54">
        <v>58.4</v>
      </c>
      <c r="H21" s="54">
        <v>41.7</v>
      </c>
      <c r="I21" s="54">
        <v>55.7</v>
      </c>
      <c r="J21" s="54">
        <v>50</v>
      </c>
      <c r="L21" s="57"/>
      <c r="M21" s="57"/>
      <c r="N21" s="57"/>
      <c r="O21" s="106"/>
      <c r="P21" s="106"/>
      <c r="Q21" s="106"/>
    </row>
    <row r="22" spans="1:17">
      <c r="A22" s="58">
        <v>44196</v>
      </c>
      <c r="B22" s="54">
        <v>57.1</v>
      </c>
      <c r="C22" s="54">
        <v>55.2</v>
      </c>
      <c r="D22" s="59">
        <v>51.9</v>
      </c>
      <c r="F22" s="58">
        <v>44196</v>
      </c>
      <c r="G22" s="54">
        <v>54.8</v>
      </c>
      <c r="H22" s="54">
        <v>46.4</v>
      </c>
      <c r="I22" s="59">
        <v>54.8</v>
      </c>
      <c r="J22" s="54">
        <v>50</v>
      </c>
    </row>
    <row r="23" spans="1:17">
      <c r="A23" s="58">
        <v>44227</v>
      </c>
      <c r="B23" s="54">
        <v>59.2</v>
      </c>
      <c r="C23" s="54">
        <v>54.8</v>
      </c>
      <c r="D23" s="59">
        <v>51.3</v>
      </c>
      <c r="F23" s="58">
        <v>44227</v>
      </c>
      <c r="G23" s="54">
        <v>58.3</v>
      </c>
      <c r="H23" s="54">
        <v>45.4</v>
      </c>
      <c r="I23" s="59">
        <v>51.1</v>
      </c>
      <c r="J23" s="54">
        <v>50</v>
      </c>
    </row>
    <row r="24" spans="1:17">
      <c r="A24" s="58">
        <v>44255</v>
      </c>
      <c r="B24" s="54">
        <v>58.6</v>
      </c>
      <c r="C24" s="54">
        <v>57.9</v>
      </c>
      <c r="D24" s="59">
        <v>50.6</v>
      </c>
      <c r="F24" s="58">
        <v>44255</v>
      </c>
      <c r="G24" s="54">
        <v>59.8</v>
      </c>
      <c r="H24" s="54">
        <v>45.7</v>
      </c>
      <c r="I24" s="59">
        <v>50.8</v>
      </c>
      <c r="J24" s="54">
        <v>50</v>
      </c>
      <c r="L24" s="28" t="s">
        <v>45</v>
      </c>
    </row>
    <row r="25" spans="1:17">
      <c r="A25" s="58">
        <v>44286</v>
      </c>
      <c r="B25" s="54">
        <v>59.1</v>
      </c>
      <c r="C25" s="54">
        <v>62.5</v>
      </c>
      <c r="D25" s="59">
        <v>51.9</v>
      </c>
      <c r="F25" s="58">
        <v>44286</v>
      </c>
      <c r="G25" s="54">
        <v>60.4</v>
      </c>
      <c r="H25" s="54">
        <v>49.6</v>
      </c>
      <c r="I25" s="59">
        <v>55.2</v>
      </c>
      <c r="J25" s="54">
        <v>50</v>
      </c>
      <c r="L25" s="28" t="s">
        <v>40</v>
      </c>
    </row>
    <row r="26" spans="1:17">
      <c r="A26" s="58">
        <v>44316</v>
      </c>
      <c r="B26" s="54">
        <v>60.5</v>
      </c>
      <c r="C26" s="54">
        <v>62.9</v>
      </c>
      <c r="D26" s="59">
        <v>51.1</v>
      </c>
      <c r="F26" s="58">
        <v>44316</v>
      </c>
      <c r="G26" s="54">
        <v>64.7</v>
      </c>
      <c r="H26" s="54">
        <v>50.5</v>
      </c>
      <c r="I26" s="59">
        <v>54.4</v>
      </c>
      <c r="J26" s="54">
        <v>50</v>
      </c>
    </row>
    <row r="27" spans="1:17">
      <c r="A27" s="58">
        <v>44347</v>
      </c>
      <c r="B27" s="54">
        <v>62.1</v>
      </c>
      <c r="C27" s="54">
        <v>63.1</v>
      </c>
      <c r="D27" s="59">
        <v>51</v>
      </c>
      <c r="F27" s="58">
        <v>44347</v>
      </c>
      <c r="G27" s="54">
        <v>70.099999999999994</v>
      </c>
      <c r="H27" s="54">
        <v>55.1</v>
      </c>
      <c r="I27" s="59">
        <v>54.3</v>
      </c>
      <c r="J27" s="54">
        <v>50</v>
      </c>
    </row>
    <row r="28" spans="1:17">
      <c r="A28" s="60"/>
      <c r="D28" s="61"/>
      <c r="F28" s="60"/>
      <c r="I28" s="61"/>
    </row>
    <row r="29" spans="1:17">
      <c r="A29" s="60"/>
      <c r="D29" s="61"/>
      <c r="F29" s="60"/>
      <c r="I29" s="61"/>
    </row>
    <row r="30" spans="1:17">
      <c r="A30" s="60"/>
      <c r="D30" s="61"/>
      <c r="F30" s="60"/>
      <c r="I30" s="61"/>
    </row>
    <row r="31" spans="1:17">
      <c r="A31" s="60"/>
      <c r="D31" s="61"/>
      <c r="F31" s="60"/>
      <c r="I31" s="61"/>
    </row>
    <row r="32" spans="1:17">
      <c r="A32" s="60"/>
      <c r="D32" s="61"/>
      <c r="F32" s="60"/>
      <c r="I32" s="61"/>
    </row>
    <row r="33" spans="1:17">
      <c r="A33" s="60"/>
      <c r="D33" s="61"/>
      <c r="F33" s="60"/>
      <c r="I33" s="61"/>
    </row>
    <row r="34" spans="1:17">
      <c r="A34" s="60"/>
      <c r="D34" s="61"/>
      <c r="F34" s="60"/>
      <c r="I34" s="61"/>
    </row>
    <row r="35" spans="1:17">
      <c r="A35" s="60"/>
      <c r="D35" s="61"/>
      <c r="F35" s="60"/>
      <c r="I35" s="61"/>
    </row>
    <row r="36" spans="1:17">
      <c r="A36" s="60"/>
      <c r="D36" s="61"/>
      <c r="F36" s="60"/>
      <c r="I36" s="61"/>
    </row>
    <row r="37" spans="1:17">
      <c r="A37" s="60"/>
      <c r="D37" s="61"/>
      <c r="F37" s="60"/>
      <c r="I37" s="61"/>
    </row>
    <row r="38" spans="1:17">
      <c r="A38" s="60"/>
      <c r="D38" s="61"/>
      <c r="F38" s="60"/>
      <c r="I38" s="61"/>
    </row>
    <row r="39" spans="1:17">
      <c r="A39" s="60"/>
      <c r="D39" s="61"/>
      <c r="F39" s="60"/>
      <c r="I39" s="61"/>
      <c r="L39" s="104"/>
      <c r="M39" s="104"/>
      <c r="N39" s="104"/>
      <c r="O39" s="104"/>
      <c r="P39" s="104"/>
      <c r="Q39" s="104"/>
    </row>
    <row r="40" spans="1:17">
      <c r="A40" s="60"/>
      <c r="D40" s="61"/>
      <c r="F40" s="60"/>
      <c r="I40" s="61"/>
      <c r="L40" s="104"/>
      <c r="M40" s="104"/>
      <c r="N40" s="104"/>
      <c r="O40" s="104"/>
      <c r="P40" s="104"/>
    </row>
    <row r="41" spans="1:17">
      <c r="A41" s="60"/>
      <c r="D41" s="61"/>
      <c r="F41" s="60"/>
      <c r="I41" s="61"/>
    </row>
    <row r="42" spans="1:17">
      <c r="A42" s="60"/>
      <c r="D42" s="61"/>
      <c r="F42" s="60"/>
      <c r="I42" s="61"/>
    </row>
    <row r="43" spans="1:17">
      <c r="A43" s="60"/>
      <c r="D43" s="61"/>
      <c r="F43" s="60"/>
      <c r="I43" s="61"/>
    </row>
    <row r="44" spans="1:17">
      <c r="A44" s="60"/>
      <c r="D44" s="61"/>
      <c r="F44" s="60"/>
      <c r="I44" s="61"/>
    </row>
    <row r="45" spans="1:17">
      <c r="A45" s="60"/>
      <c r="D45" s="61"/>
      <c r="F45" s="60"/>
      <c r="I45" s="61"/>
    </row>
    <row r="46" spans="1:17">
      <c r="A46" s="60"/>
      <c r="D46" s="61"/>
      <c r="F46" s="60"/>
      <c r="I46" s="61"/>
    </row>
    <row r="47" spans="1:17">
      <c r="A47" s="60"/>
      <c r="D47" s="61"/>
      <c r="F47" s="60"/>
      <c r="I47" s="61"/>
    </row>
    <row r="48" spans="1:17">
      <c r="A48" s="60"/>
      <c r="D48" s="61"/>
      <c r="F48" s="60"/>
      <c r="I48" s="61"/>
    </row>
    <row r="49" spans="1:9">
      <c r="A49" s="60"/>
      <c r="D49" s="61"/>
      <c r="F49" s="60"/>
      <c r="I49" s="61"/>
    </row>
    <row r="50" spans="1:9">
      <c r="A50" s="60"/>
      <c r="D50" s="61"/>
      <c r="F50" s="60"/>
      <c r="I50" s="61"/>
    </row>
    <row r="51" spans="1:9">
      <c r="A51" s="60"/>
      <c r="D51" s="61"/>
      <c r="F51" s="60"/>
      <c r="I51" s="61"/>
    </row>
    <row r="52" spans="1:9">
      <c r="A52" s="60"/>
      <c r="D52" s="61"/>
      <c r="F52" s="60"/>
      <c r="I52" s="61"/>
    </row>
    <row r="53" spans="1:9">
      <c r="A53" s="60"/>
      <c r="D53" s="61"/>
      <c r="F53" s="60"/>
      <c r="I53" s="61"/>
    </row>
    <row r="54" spans="1:9">
      <c r="A54" s="60"/>
      <c r="D54" s="61"/>
      <c r="F54" s="60"/>
      <c r="I54" s="61"/>
    </row>
    <row r="55" spans="1:9">
      <c r="A55" s="60"/>
      <c r="D55" s="61"/>
      <c r="F55" s="60"/>
      <c r="I55" s="61"/>
    </row>
    <row r="56" spans="1:9">
      <c r="A56" s="60"/>
      <c r="D56" s="61"/>
      <c r="F56" s="60"/>
      <c r="I56" s="61"/>
    </row>
    <row r="57" spans="1:9">
      <c r="A57" s="60"/>
      <c r="D57" s="61"/>
      <c r="F57" s="60"/>
      <c r="I57" s="61"/>
    </row>
    <row r="58" spans="1:9">
      <c r="A58" s="60"/>
      <c r="D58" s="61"/>
      <c r="F58" s="60"/>
      <c r="I58" s="61"/>
    </row>
    <row r="59" spans="1:9">
      <c r="A59" s="60"/>
      <c r="D59" s="61"/>
      <c r="F59" s="60"/>
      <c r="I59" s="61"/>
    </row>
    <row r="60" spans="1:9">
      <c r="A60" s="60"/>
      <c r="D60" s="61"/>
      <c r="F60" s="60"/>
      <c r="I60" s="61"/>
    </row>
    <row r="61" spans="1:9">
      <c r="A61" s="60"/>
      <c r="D61" s="61"/>
      <c r="F61" s="60"/>
      <c r="I61" s="61"/>
    </row>
    <row r="62" spans="1:9">
      <c r="A62" s="60"/>
      <c r="D62" s="61"/>
      <c r="F62" s="60"/>
      <c r="I62" s="61"/>
    </row>
    <row r="63" spans="1:9">
      <c r="A63" s="60"/>
      <c r="D63" s="61"/>
      <c r="F63" s="60"/>
      <c r="I63" s="61"/>
    </row>
    <row r="64" spans="1:9">
      <c r="A64" s="60"/>
      <c r="D64" s="61"/>
      <c r="F64" s="60"/>
      <c r="I64" s="61"/>
    </row>
    <row r="65" spans="1:9">
      <c r="A65" s="60"/>
      <c r="D65" s="61"/>
      <c r="F65" s="60"/>
      <c r="I65" s="61"/>
    </row>
    <row r="66" spans="1:9">
      <c r="A66" s="60"/>
      <c r="D66" s="61"/>
      <c r="F66" s="60"/>
      <c r="I66" s="61"/>
    </row>
    <row r="67" spans="1:9">
      <c r="A67" s="60"/>
      <c r="D67" s="61"/>
      <c r="F67" s="60"/>
      <c r="I67" s="61"/>
    </row>
    <row r="68" spans="1:9">
      <c r="A68" s="60"/>
      <c r="D68" s="61"/>
      <c r="F68" s="60"/>
      <c r="I68" s="61"/>
    </row>
    <row r="69" spans="1:9">
      <c r="A69" s="60"/>
      <c r="D69" s="61"/>
      <c r="F69" s="60"/>
      <c r="I69" s="61"/>
    </row>
    <row r="70" spans="1:9">
      <c r="A70" s="60"/>
      <c r="D70" s="61"/>
      <c r="F70" s="60"/>
      <c r="I70" s="61"/>
    </row>
    <row r="71" spans="1:9">
      <c r="A71" s="60"/>
      <c r="D71" s="61"/>
      <c r="F71" s="60"/>
      <c r="I71" s="61"/>
    </row>
    <row r="72" spans="1:9">
      <c r="A72" s="60"/>
      <c r="D72" s="61"/>
      <c r="F72" s="60"/>
      <c r="I72" s="61"/>
    </row>
    <row r="73" spans="1:9">
      <c r="A73" s="60"/>
      <c r="D73" s="61"/>
      <c r="F73" s="60"/>
      <c r="I73" s="61"/>
    </row>
    <row r="74" spans="1:9">
      <c r="A74" s="60"/>
      <c r="D74" s="61"/>
      <c r="F74" s="60"/>
      <c r="I74" s="61"/>
    </row>
    <row r="75" spans="1:9">
      <c r="A75" s="60"/>
      <c r="D75" s="61"/>
      <c r="F75" s="60"/>
      <c r="I75" s="61"/>
    </row>
    <row r="76" spans="1:9">
      <c r="A76" s="60"/>
      <c r="D76" s="61"/>
      <c r="F76" s="60"/>
      <c r="I76" s="61"/>
    </row>
    <row r="77" spans="1:9">
      <c r="A77" s="60"/>
      <c r="D77" s="61"/>
      <c r="F77" s="60"/>
      <c r="I77" s="61"/>
    </row>
    <row r="78" spans="1:9">
      <c r="A78" s="60"/>
      <c r="D78" s="61"/>
      <c r="F78" s="60"/>
      <c r="I78" s="61"/>
    </row>
    <row r="79" spans="1:9">
      <c r="A79" s="60"/>
      <c r="D79" s="61"/>
      <c r="F79" s="60"/>
      <c r="I79" s="61"/>
    </row>
    <row r="80" spans="1:9">
      <c r="A80" s="60"/>
      <c r="D80" s="61"/>
      <c r="F80" s="60"/>
      <c r="I80" s="61"/>
    </row>
    <row r="81" spans="1:9">
      <c r="A81" s="60"/>
      <c r="D81" s="61"/>
      <c r="F81" s="60"/>
      <c r="I81" s="61"/>
    </row>
    <row r="82" spans="1:9">
      <c r="A82" s="60"/>
      <c r="D82" s="61"/>
      <c r="F82" s="60"/>
      <c r="I82" s="61"/>
    </row>
    <row r="83" spans="1:9">
      <c r="A83" s="60"/>
      <c r="D83" s="61"/>
      <c r="F83" s="60"/>
      <c r="I83" s="61"/>
    </row>
    <row r="84" spans="1:9">
      <c r="A84" s="60"/>
      <c r="D84" s="61"/>
      <c r="F84" s="60"/>
      <c r="I84" s="61"/>
    </row>
    <row r="85" spans="1:9">
      <c r="A85" s="60"/>
      <c r="D85" s="61"/>
      <c r="F85" s="60"/>
      <c r="I85" s="61"/>
    </row>
    <row r="86" spans="1:9">
      <c r="A86" s="60"/>
      <c r="D86" s="61"/>
      <c r="F86" s="60"/>
      <c r="I86" s="61"/>
    </row>
    <row r="87" spans="1:9">
      <c r="A87" s="60"/>
      <c r="D87" s="61"/>
      <c r="F87" s="60"/>
      <c r="I87" s="61"/>
    </row>
    <row r="88" spans="1:9">
      <c r="A88" s="60"/>
      <c r="D88" s="61"/>
      <c r="F88" s="60"/>
      <c r="I88" s="61"/>
    </row>
    <row r="89" spans="1:9">
      <c r="A89" s="60"/>
      <c r="D89" s="61"/>
      <c r="F89" s="60"/>
      <c r="I89" s="61"/>
    </row>
    <row r="90" spans="1:9">
      <c r="A90" s="60"/>
      <c r="D90" s="61"/>
      <c r="F90" s="60"/>
      <c r="I90" s="61"/>
    </row>
    <row r="91" spans="1:9">
      <c r="A91" s="60"/>
      <c r="D91" s="61"/>
      <c r="F91" s="60"/>
      <c r="I91" s="61"/>
    </row>
    <row r="92" spans="1:9">
      <c r="A92" s="60"/>
      <c r="D92" s="61"/>
      <c r="F92" s="60"/>
      <c r="I92" s="61"/>
    </row>
    <row r="93" spans="1:9">
      <c r="A93" s="60"/>
      <c r="D93" s="61"/>
      <c r="F93" s="60"/>
      <c r="I93" s="61"/>
    </row>
    <row r="94" spans="1:9">
      <c r="A94" s="60"/>
      <c r="D94" s="61"/>
      <c r="F94" s="60"/>
      <c r="I94" s="61"/>
    </row>
    <row r="95" spans="1:9">
      <c r="A95" s="60"/>
      <c r="D95" s="61"/>
      <c r="F95" s="60"/>
      <c r="I95" s="61"/>
    </row>
    <row r="96" spans="1:9">
      <c r="A96" s="60"/>
      <c r="D96" s="61"/>
      <c r="F96" s="60"/>
      <c r="I96" s="61"/>
    </row>
    <row r="97" spans="1:9">
      <c r="A97" s="60"/>
      <c r="D97" s="61"/>
      <c r="F97" s="60"/>
      <c r="I97" s="61"/>
    </row>
    <row r="98" spans="1:9">
      <c r="A98" s="60"/>
      <c r="D98" s="61"/>
      <c r="F98" s="60"/>
      <c r="I98" s="61"/>
    </row>
    <row r="99" spans="1:9">
      <c r="A99" s="60"/>
      <c r="D99" s="61"/>
      <c r="F99" s="60"/>
      <c r="I99" s="61"/>
    </row>
    <row r="100" spans="1:9">
      <c r="A100" s="60"/>
      <c r="D100" s="61"/>
      <c r="F100" s="60"/>
      <c r="I100" s="61"/>
    </row>
    <row r="101" spans="1:9">
      <c r="A101" s="60"/>
      <c r="D101" s="61"/>
      <c r="F101" s="60"/>
      <c r="I101" s="61"/>
    </row>
    <row r="102" spans="1:9">
      <c r="A102" s="60"/>
      <c r="D102" s="61"/>
      <c r="F102" s="60"/>
      <c r="I102" s="61"/>
    </row>
    <row r="103" spans="1:9">
      <c r="A103" s="60"/>
      <c r="D103" s="61"/>
      <c r="F103" s="60"/>
      <c r="I103" s="61"/>
    </row>
    <row r="104" spans="1:9">
      <c r="A104" s="60"/>
      <c r="D104" s="61"/>
      <c r="F104" s="60"/>
      <c r="I104" s="61"/>
    </row>
    <row r="105" spans="1:9">
      <c r="A105" s="60"/>
      <c r="D105" s="61"/>
      <c r="F105" s="60"/>
      <c r="I105" s="61"/>
    </row>
    <row r="106" spans="1:9">
      <c r="A106" s="60"/>
      <c r="D106" s="61"/>
      <c r="F106" s="60"/>
      <c r="I106" s="61"/>
    </row>
    <row r="107" spans="1:9">
      <c r="A107" s="60"/>
      <c r="D107" s="61"/>
      <c r="F107" s="60"/>
      <c r="I107" s="61"/>
    </row>
    <row r="108" spans="1:9">
      <c r="A108" s="60"/>
      <c r="D108" s="61"/>
      <c r="F108" s="60"/>
      <c r="I108" s="61"/>
    </row>
    <row r="109" spans="1:9">
      <c r="A109" s="60"/>
      <c r="D109" s="61"/>
      <c r="F109" s="60"/>
      <c r="I109" s="61"/>
    </row>
    <row r="110" spans="1:9">
      <c r="A110" s="60"/>
      <c r="D110" s="61"/>
      <c r="F110" s="60"/>
      <c r="I110" s="61"/>
    </row>
    <row r="111" spans="1:9">
      <c r="A111" s="60"/>
      <c r="D111" s="61"/>
      <c r="F111" s="60"/>
      <c r="I111" s="61"/>
    </row>
    <row r="112" spans="1:9">
      <c r="A112" s="60"/>
      <c r="D112" s="61"/>
      <c r="F112" s="60"/>
      <c r="I112" s="61"/>
    </row>
    <row r="113" spans="1:9">
      <c r="A113" s="60"/>
      <c r="D113" s="61"/>
      <c r="F113" s="60"/>
      <c r="I113" s="61"/>
    </row>
    <row r="114" spans="1:9">
      <c r="A114" s="60"/>
      <c r="D114" s="61"/>
      <c r="F114" s="60"/>
      <c r="I114" s="61"/>
    </row>
    <row r="115" spans="1:9">
      <c r="A115" s="60"/>
      <c r="D115" s="61"/>
      <c r="F115" s="60"/>
      <c r="I115" s="61"/>
    </row>
    <row r="116" spans="1:9">
      <c r="A116" s="60"/>
      <c r="F116" s="60"/>
    </row>
    <row r="117" spans="1:9">
      <c r="A117" s="60"/>
      <c r="F117" s="60"/>
    </row>
    <row r="118" spans="1:9">
      <c r="A118" s="60"/>
      <c r="F118" s="60"/>
    </row>
    <row r="119" spans="1:9">
      <c r="A119" s="62"/>
      <c r="F119" s="62"/>
    </row>
    <row r="120" spans="1:9">
      <c r="A120" s="62"/>
      <c r="F120" s="62"/>
    </row>
    <row r="121" spans="1:9" s="41" customFormat="1">
      <c r="A121" s="62"/>
      <c r="F121" s="62"/>
    </row>
    <row r="122" spans="1:9" s="41" customFormat="1">
      <c r="A122" s="62"/>
      <c r="F122" s="62"/>
    </row>
    <row r="123" spans="1:9" s="41" customFormat="1">
      <c r="A123" s="62"/>
      <c r="F123" s="62"/>
    </row>
    <row r="124" spans="1:9" s="41" customFormat="1">
      <c r="A124" s="62"/>
      <c r="F124" s="62"/>
    </row>
    <row r="125" spans="1:9" s="41" customFormat="1">
      <c r="A125" s="62"/>
      <c r="F125" s="62"/>
    </row>
    <row r="126" spans="1:9" s="41" customFormat="1">
      <c r="A126" s="62"/>
      <c r="F126" s="62"/>
    </row>
    <row r="127" spans="1:9" s="41" customFormat="1">
      <c r="A127" s="62"/>
      <c r="F127" s="62"/>
    </row>
    <row r="128" spans="1:9" s="41" customFormat="1">
      <c r="A128" s="62"/>
      <c r="F128" s="62"/>
    </row>
    <row r="129" spans="1:6" s="41" customFormat="1">
      <c r="A129" s="62"/>
      <c r="F129" s="62"/>
    </row>
    <row r="130" spans="1:6" s="41" customFormat="1">
      <c r="A130" s="62"/>
      <c r="F130" s="62"/>
    </row>
    <row r="131" spans="1:6" s="41" customFormat="1">
      <c r="A131" s="62"/>
      <c r="F131" s="62"/>
    </row>
    <row r="132" spans="1:6" s="41" customFormat="1">
      <c r="A132" s="62"/>
      <c r="F132" s="62"/>
    </row>
    <row r="133" spans="1:6" s="41" customFormat="1">
      <c r="A133" s="62"/>
      <c r="F133" s="62"/>
    </row>
    <row r="134" spans="1:6" s="41" customFormat="1">
      <c r="A134" s="62"/>
      <c r="F134" s="62"/>
    </row>
    <row r="135" spans="1:6" s="41" customFormat="1">
      <c r="A135" s="62"/>
      <c r="F135" s="62"/>
    </row>
    <row r="136" spans="1:6" s="41" customFormat="1">
      <c r="A136" s="62"/>
      <c r="F136" s="62"/>
    </row>
    <row r="137" spans="1:6" s="41" customFormat="1">
      <c r="A137" s="62"/>
      <c r="F137" s="62"/>
    </row>
    <row r="138" spans="1:6" s="41" customFormat="1">
      <c r="A138" s="62"/>
      <c r="F138" s="62"/>
    </row>
    <row r="139" spans="1:6" s="41" customFormat="1">
      <c r="A139" s="62"/>
      <c r="F139" s="62"/>
    </row>
    <row r="140" spans="1:6" s="41" customFormat="1">
      <c r="A140" s="62"/>
      <c r="F140" s="62"/>
    </row>
    <row r="141" spans="1:6" s="41" customFormat="1">
      <c r="A141" s="62"/>
      <c r="F141" s="62"/>
    </row>
    <row r="142" spans="1:6" s="41" customFormat="1">
      <c r="A142" s="62"/>
      <c r="F142" s="62"/>
    </row>
    <row r="143" spans="1:6" s="41" customFormat="1">
      <c r="A143" s="62"/>
      <c r="F143" s="62"/>
    </row>
    <row r="144" spans="1:6" s="41" customFormat="1">
      <c r="A144" s="62"/>
      <c r="F144" s="62"/>
    </row>
    <row r="145" spans="1:6" s="41" customFormat="1">
      <c r="A145" s="62"/>
      <c r="F145" s="62"/>
    </row>
    <row r="146" spans="1:6" s="41" customFormat="1">
      <c r="A146" s="62"/>
      <c r="F146" s="62"/>
    </row>
    <row r="147" spans="1:6" s="41" customFormat="1">
      <c r="A147" s="62"/>
      <c r="F147" s="62"/>
    </row>
    <row r="148" spans="1:6" s="41" customFormat="1">
      <c r="A148" s="62"/>
      <c r="F148" s="62"/>
    </row>
    <row r="149" spans="1:6" s="41" customFormat="1">
      <c r="A149" s="62"/>
      <c r="F149" s="62"/>
    </row>
    <row r="150" spans="1:6" s="41" customFormat="1">
      <c r="A150" s="62"/>
      <c r="F150" s="62"/>
    </row>
    <row r="151" spans="1:6" s="41" customFormat="1">
      <c r="A151" s="62"/>
      <c r="F151" s="62"/>
    </row>
    <row r="152" spans="1:6" s="41" customFormat="1">
      <c r="A152" s="62"/>
      <c r="F152" s="62"/>
    </row>
    <row r="153" spans="1:6" s="41" customFormat="1">
      <c r="A153" s="62"/>
      <c r="F153" s="62"/>
    </row>
    <row r="154" spans="1:6" s="41" customFormat="1">
      <c r="A154" s="62"/>
      <c r="F154" s="62"/>
    </row>
    <row r="155" spans="1:6" s="41" customFormat="1">
      <c r="A155" s="62"/>
      <c r="F155" s="62"/>
    </row>
    <row r="156" spans="1:6" s="41" customFormat="1">
      <c r="A156" s="62"/>
      <c r="F156" s="62"/>
    </row>
    <row r="157" spans="1:6" s="41" customFormat="1">
      <c r="A157" s="62"/>
      <c r="F157" s="62"/>
    </row>
    <row r="158" spans="1:6" s="41" customFormat="1">
      <c r="A158" s="62"/>
      <c r="F158" s="62"/>
    </row>
    <row r="159" spans="1:6" s="41" customFormat="1">
      <c r="A159" s="62"/>
      <c r="F159" s="62"/>
    </row>
    <row r="160" spans="1:6" s="41" customFormat="1">
      <c r="A160" s="62"/>
      <c r="F160" s="62"/>
    </row>
    <row r="161" spans="1:6" s="41" customFormat="1">
      <c r="A161" s="62"/>
      <c r="F161" s="62"/>
    </row>
    <row r="162" spans="1:6" s="41" customFormat="1">
      <c r="A162" s="62"/>
      <c r="F162" s="62"/>
    </row>
    <row r="163" spans="1:6" s="41" customFormat="1">
      <c r="A163" s="62"/>
      <c r="F163" s="62"/>
    </row>
    <row r="164" spans="1:6" s="41" customFormat="1">
      <c r="A164" s="62"/>
      <c r="F164" s="62"/>
    </row>
    <row r="165" spans="1:6" s="41" customFormat="1">
      <c r="A165" s="62"/>
      <c r="F165" s="62"/>
    </row>
    <row r="166" spans="1:6" s="41" customFormat="1">
      <c r="A166" s="62"/>
      <c r="F166" s="62"/>
    </row>
    <row r="167" spans="1:6" s="41" customFormat="1">
      <c r="A167" s="62"/>
      <c r="F167" s="62"/>
    </row>
    <row r="168" spans="1:6" s="41" customFormat="1">
      <c r="A168" s="62"/>
      <c r="F168" s="62"/>
    </row>
    <row r="169" spans="1:6" s="41" customFormat="1">
      <c r="A169" s="62"/>
      <c r="F169" s="62"/>
    </row>
    <row r="170" spans="1:6" s="41" customFormat="1">
      <c r="A170" s="62"/>
      <c r="F170" s="62"/>
    </row>
    <row r="171" spans="1:6" s="41" customFormat="1">
      <c r="A171" s="62"/>
      <c r="F171" s="62"/>
    </row>
    <row r="172" spans="1:6" s="41" customFormat="1">
      <c r="A172" s="62"/>
      <c r="F172" s="62"/>
    </row>
    <row r="173" spans="1:6" s="41" customFormat="1">
      <c r="A173" s="62"/>
      <c r="F173" s="62"/>
    </row>
    <row r="174" spans="1:6" s="41" customFormat="1">
      <c r="A174" s="62"/>
      <c r="F174" s="62"/>
    </row>
    <row r="175" spans="1:6" s="41" customFormat="1">
      <c r="A175" s="62"/>
      <c r="F175" s="62"/>
    </row>
    <row r="176" spans="1:6" s="41" customFormat="1">
      <c r="A176" s="62"/>
      <c r="F176" s="62"/>
    </row>
    <row r="177" spans="1:6" s="41" customFormat="1">
      <c r="A177" s="62"/>
      <c r="F177" s="62"/>
    </row>
    <row r="178" spans="1:6" s="41" customFormat="1">
      <c r="A178" s="62"/>
      <c r="F178" s="62"/>
    </row>
    <row r="179" spans="1:6" s="41" customFormat="1">
      <c r="A179" s="62"/>
      <c r="F179" s="62"/>
    </row>
    <row r="180" spans="1:6" s="41" customFormat="1">
      <c r="A180" s="62"/>
      <c r="F180" s="62"/>
    </row>
    <row r="181" spans="1:6" s="41" customFormat="1">
      <c r="A181" s="62"/>
      <c r="F181" s="62"/>
    </row>
    <row r="182" spans="1:6" s="41" customFormat="1">
      <c r="A182" s="62"/>
      <c r="F182" s="62"/>
    </row>
    <row r="183" spans="1:6" s="41" customFormat="1">
      <c r="A183" s="62"/>
      <c r="F183" s="62"/>
    </row>
    <row r="184" spans="1:6" s="41" customFormat="1">
      <c r="A184" s="62"/>
      <c r="F184" s="62"/>
    </row>
    <row r="185" spans="1:6" s="41" customFormat="1">
      <c r="A185" s="62"/>
      <c r="F185" s="62"/>
    </row>
    <row r="186" spans="1:6" s="41" customFormat="1">
      <c r="A186" s="62"/>
      <c r="F186" s="62"/>
    </row>
    <row r="187" spans="1:6" s="41" customFormat="1">
      <c r="A187" s="62"/>
      <c r="F187" s="62"/>
    </row>
    <row r="188" spans="1:6" s="41" customFormat="1">
      <c r="A188" s="62"/>
      <c r="F188" s="62"/>
    </row>
    <row r="189" spans="1:6" s="41" customFormat="1">
      <c r="A189" s="62"/>
      <c r="F189" s="62"/>
    </row>
    <row r="190" spans="1:6" s="41" customFormat="1">
      <c r="A190" s="62"/>
      <c r="F190" s="62"/>
    </row>
    <row r="191" spans="1:6" s="41" customFormat="1">
      <c r="A191" s="62"/>
      <c r="F191" s="62"/>
    </row>
    <row r="192" spans="1:6" s="41" customFormat="1">
      <c r="A192" s="62"/>
      <c r="F192" s="62"/>
    </row>
    <row r="193" spans="1:6" s="41" customFormat="1">
      <c r="A193" s="62"/>
      <c r="F193" s="62"/>
    </row>
    <row r="194" spans="1:6" s="41" customFormat="1">
      <c r="A194" s="62"/>
      <c r="F194" s="62"/>
    </row>
    <row r="195" spans="1:6" s="41" customFormat="1">
      <c r="A195" s="62"/>
      <c r="F195" s="62"/>
    </row>
    <row r="196" spans="1:6" s="41" customFormat="1">
      <c r="A196" s="62"/>
      <c r="F196" s="62"/>
    </row>
    <row r="197" spans="1:6" s="41" customFormat="1">
      <c r="A197" s="62"/>
      <c r="F197" s="62"/>
    </row>
    <row r="198" spans="1:6" s="41" customFormat="1">
      <c r="A198" s="62"/>
      <c r="F198" s="62"/>
    </row>
    <row r="199" spans="1:6" s="41" customFormat="1">
      <c r="A199" s="62"/>
      <c r="F199" s="62"/>
    </row>
    <row r="200" spans="1:6" s="41" customFormat="1">
      <c r="A200" s="62"/>
      <c r="F200" s="62"/>
    </row>
    <row r="201" spans="1:6" s="41" customFormat="1">
      <c r="A201" s="62"/>
      <c r="F201" s="62"/>
    </row>
    <row r="202" spans="1:6" s="41" customFormat="1">
      <c r="A202" s="62"/>
      <c r="F202" s="62"/>
    </row>
    <row r="203" spans="1:6" s="41" customFormat="1">
      <c r="A203" s="62"/>
      <c r="F203" s="62"/>
    </row>
    <row r="204" spans="1:6" s="41" customFormat="1">
      <c r="A204" s="62"/>
      <c r="F204" s="62"/>
    </row>
    <row r="205" spans="1:6" s="41" customFormat="1">
      <c r="A205" s="62"/>
      <c r="F205" s="62"/>
    </row>
    <row r="206" spans="1:6" s="41" customFormat="1">
      <c r="A206" s="62"/>
      <c r="F206" s="62"/>
    </row>
    <row r="207" spans="1:6" s="41" customFormat="1">
      <c r="A207" s="62"/>
      <c r="F207" s="62"/>
    </row>
    <row r="208" spans="1:6" s="41" customFormat="1">
      <c r="A208" s="62"/>
      <c r="F208" s="62"/>
    </row>
    <row r="209" spans="1:6" s="41" customFormat="1">
      <c r="A209" s="62"/>
      <c r="F209" s="62"/>
    </row>
    <row r="210" spans="1:6" s="41" customFormat="1">
      <c r="A210" s="62"/>
      <c r="F210" s="62"/>
    </row>
    <row r="211" spans="1:6" s="41" customFormat="1">
      <c r="A211" s="62"/>
      <c r="F211" s="62"/>
    </row>
    <row r="212" spans="1:6" s="41" customFormat="1">
      <c r="A212" s="62"/>
      <c r="F212" s="62"/>
    </row>
    <row r="213" spans="1:6" s="41" customFormat="1">
      <c r="A213" s="62"/>
      <c r="F213" s="62"/>
    </row>
    <row r="214" spans="1:6" s="41" customFormat="1">
      <c r="A214" s="62"/>
      <c r="F214" s="62"/>
    </row>
    <row r="215" spans="1:6" s="41" customFormat="1">
      <c r="A215" s="62"/>
      <c r="F215" s="62"/>
    </row>
    <row r="216" spans="1:6" s="41" customFormat="1">
      <c r="A216" s="62"/>
      <c r="F216" s="62"/>
    </row>
    <row r="217" spans="1:6" s="41" customFormat="1">
      <c r="A217" s="62"/>
      <c r="F217" s="62"/>
    </row>
    <row r="218" spans="1:6" s="41" customFormat="1">
      <c r="A218" s="62"/>
      <c r="F218" s="62"/>
    </row>
    <row r="219" spans="1:6" s="41" customFormat="1">
      <c r="A219" s="62"/>
      <c r="F219" s="62"/>
    </row>
    <row r="220" spans="1:6" s="41" customFormat="1">
      <c r="A220" s="62"/>
      <c r="F220" s="62"/>
    </row>
    <row r="221" spans="1:6" s="41" customFormat="1">
      <c r="A221" s="62"/>
      <c r="F221" s="62"/>
    </row>
    <row r="222" spans="1:6" s="41" customFormat="1">
      <c r="A222" s="62"/>
      <c r="F222" s="62"/>
    </row>
    <row r="223" spans="1:6" s="41" customFormat="1">
      <c r="A223" s="62"/>
      <c r="F223" s="62"/>
    </row>
    <row r="224" spans="1:6" s="41" customFormat="1">
      <c r="A224" s="62"/>
      <c r="F224" s="62"/>
    </row>
    <row r="225" spans="1:6" s="41" customFormat="1">
      <c r="A225" s="62"/>
      <c r="F225" s="62"/>
    </row>
    <row r="226" spans="1:6" s="41" customFormat="1">
      <c r="A226" s="62"/>
      <c r="F226" s="62"/>
    </row>
    <row r="227" spans="1:6" s="41" customFormat="1">
      <c r="A227" s="62"/>
      <c r="F227" s="62"/>
    </row>
    <row r="228" spans="1:6" s="41" customFormat="1">
      <c r="A228" s="62"/>
      <c r="F228" s="62"/>
    </row>
    <row r="229" spans="1:6" s="41" customFormat="1">
      <c r="A229" s="62"/>
      <c r="F229" s="62"/>
    </row>
    <row r="230" spans="1:6" s="41" customFormat="1">
      <c r="A230" s="62"/>
      <c r="F230" s="62"/>
    </row>
    <row r="231" spans="1:6" s="41" customFormat="1">
      <c r="A231" s="62"/>
      <c r="F231" s="62"/>
    </row>
    <row r="232" spans="1:6" s="41" customFormat="1">
      <c r="A232" s="62"/>
      <c r="F232" s="62"/>
    </row>
    <row r="233" spans="1:6" s="41" customFormat="1">
      <c r="A233" s="62"/>
      <c r="F233" s="62"/>
    </row>
    <row r="234" spans="1:6" s="41" customFormat="1">
      <c r="A234" s="62"/>
      <c r="F234" s="62"/>
    </row>
    <row r="235" spans="1:6" s="41" customFormat="1">
      <c r="A235" s="62"/>
      <c r="F235" s="62"/>
    </row>
    <row r="236" spans="1:6" s="41" customFormat="1">
      <c r="A236" s="62"/>
      <c r="F236" s="62"/>
    </row>
    <row r="237" spans="1:6" s="41" customFormat="1">
      <c r="A237" s="62"/>
      <c r="F237" s="62"/>
    </row>
    <row r="238" spans="1:6" s="41" customFormat="1">
      <c r="A238" s="62"/>
      <c r="F238" s="62"/>
    </row>
    <row r="239" spans="1:6" s="41" customFormat="1">
      <c r="A239" s="62"/>
      <c r="F239" s="62"/>
    </row>
    <row r="240" spans="1:6" s="41" customFormat="1">
      <c r="A240" s="62"/>
      <c r="F240" s="62"/>
    </row>
    <row r="241" spans="1:6" s="41" customFormat="1">
      <c r="A241" s="62"/>
      <c r="F241" s="62"/>
    </row>
    <row r="242" spans="1:6" s="41" customFormat="1">
      <c r="A242" s="62"/>
      <c r="F242" s="62"/>
    </row>
    <row r="243" spans="1:6" s="41" customFormat="1">
      <c r="A243" s="62"/>
      <c r="F243" s="62"/>
    </row>
    <row r="244" spans="1:6" s="41" customFormat="1">
      <c r="A244" s="62"/>
      <c r="F244" s="62"/>
    </row>
    <row r="245" spans="1:6" s="41" customFormat="1">
      <c r="A245" s="62"/>
      <c r="F245" s="62"/>
    </row>
    <row r="246" spans="1:6" s="41" customFormat="1">
      <c r="A246" s="62"/>
      <c r="F246" s="62"/>
    </row>
    <row r="247" spans="1:6" s="41" customFormat="1">
      <c r="A247" s="62"/>
      <c r="F247" s="62"/>
    </row>
    <row r="248" spans="1:6" s="41" customFormat="1">
      <c r="A248" s="62"/>
      <c r="F248" s="62"/>
    </row>
    <row r="249" spans="1:6" s="41" customFormat="1">
      <c r="A249" s="62"/>
      <c r="F249" s="62"/>
    </row>
    <row r="250" spans="1:6" s="41" customFormat="1">
      <c r="A250" s="62"/>
      <c r="F250" s="62"/>
    </row>
    <row r="251" spans="1:6" s="41" customFormat="1">
      <c r="A251" s="62"/>
      <c r="F251" s="62"/>
    </row>
    <row r="252" spans="1:6" s="41" customFormat="1">
      <c r="A252" s="62"/>
      <c r="F252" s="62"/>
    </row>
    <row r="253" spans="1:6" s="41" customFormat="1">
      <c r="A253" s="62"/>
      <c r="F253" s="62"/>
    </row>
    <row r="254" spans="1:6" s="41" customFormat="1">
      <c r="A254" s="62"/>
      <c r="F254" s="62"/>
    </row>
    <row r="255" spans="1:6" s="41" customFormat="1">
      <c r="A255" s="62"/>
      <c r="F255" s="62"/>
    </row>
    <row r="256" spans="1:6" s="41" customFormat="1">
      <c r="A256" s="62"/>
      <c r="F256" s="62"/>
    </row>
    <row r="257" spans="1:6" s="41" customFormat="1">
      <c r="A257" s="62"/>
      <c r="F257" s="62"/>
    </row>
    <row r="258" spans="1:6" s="41" customFormat="1">
      <c r="A258" s="62"/>
      <c r="F258" s="62"/>
    </row>
    <row r="259" spans="1:6" s="41" customFormat="1">
      <c r="A259" s="62"/>
      <c r="F259" s="62"/>
    </row>
    <row r="260" spans="1:6" s="41" customFormat="1">
      <c r="A260" s="62"/>
      <c r="F260" s="62"/>
    </row>
    <row r="261" spans="1:6" s="41" customFormat="1">
      <c r="A261" s="62"/>
      <c r="F261" s="62"/>
    </row>
    <row r="262" spans="1:6" s="41" customFormat="1">
      <c r="A262" s="62"/>
      <c r="F262" s="62"/>
    </row>
    <row r="263" spans="1:6" s="41" customFormat="1">
      <c r="A263" s="62"/>
      <c r="F263" s="62"/>
    </row>
    <row r="264" spans="1:6" s="41" customFormat="1">
      <c r="A264" s="62"/>
      <c r="F264" s="62"/>
    </row>
    <row r="265" spans="1:6" s="41" customFormat="1">
      <c r="A265" s="62"/>
      <c r="F265" s="62"/>
    </row>
    <row r="266" spans="1:6" s="41" customFormat="1">
      <c r="A266" s="62"/>
      <c r="F266" s="62"/>
    </row>
    <row r="267" spans="1:6" s="41" customFormat="1">
      <c r="A267" s="62"/>
      <c r="F267" s="62"/>
    </row>
    <row r="268" spans="1:6" s="41" customFormat="1">
      <c r="A268" s="62"/>
      <c r="F268" s="62"/>
    </row>
    <row r="269" spans="1:6" s="41" customFormat="1">
      <c r="A269" s="62"/>
      <c r="F269" s="62"/>
    </row>
    <row r="270" spans="1:6" s="41" customFormat="1">
      <c r="A270" s="62"/>
      <c r="F270" s="62"/>
    </row>
    <row r="271" spans="1:6" s="41" customFormat="1">
      <c r="A271" s="62"/>
      <c r="F271" s="62"/>
    </row>
    <row r="272" spans="1:6" s="41" customFormat="1">
      <c r="A272" s="62"/>
      <c r="F272" s="62"/>
    </row>
    <row r="273" spans="1:6" s="41" customFormat="1">
      <c r="A273" s="62"/>
      <c r="F273" s="62"/>
    </row>
    <row r="274" spans="1:6" s="41" customFormat="1">
      <c r="A274" s="62"/>
      <c r="F274" s="62"/>
    </row>
    <row r="275" spans="1:6" s="41" customFormat="1">
      <c r="A275" s="62"/>
      <c r="F275" s="62"/>
    </row>
    <row r="276" spans="1:6" s="41" customFormat="1">
      <c r="A276" s="62"/>
      <c r="F276" s="62"/>
    </row>
    <row r="277" spans="1:6" s="41" customFormat="1">
      <c r="A277" s="62"/>
      <c r="F277" s="62"/>
    </row>
    <row r="278" spans="1:6" s="41" customFormat="1">
      <c r="A278" s="62"/>
      <c r="F278" s="62"/>
    </row>
    <row r="279" spans="1:6" s="41" customFormat="1">
      <c r="A279" s="62"/>
      <c r="F279" s="62"/>
    </row>
    <row r="280" spans="1:6" s="41" customFormat="1">
      <c r="A280" s="62"/>
      <c r="F280" s="62"/>
    </row>
    <row r="281" spans="1:6" s="41" customFormat="1">
      <c r="A281" s="62"/>
      <c r="F281" s="62"/>
    </row>
    <row r="282" spans="1:6" s="41" customFormat="1">
      <c r="A282" s="62"/>
      <c r="F282" s="62"/>
    </row>
    <row r="283" spans="1:6" s="41" customFormat="1">
      <c r="A283" s="62"/>
      <c r="F283" s="62"/>
    </row>
    <row r="284" spans="1:6" s="41" customFormat="1">
      <c r="A284" s="62"/>
      <c r="F284" s="62"/>
    </row>
    <row r="285" spans="1:6" s="41" customFormat="1">
      <c r="A285" s="62"/>
      <c r="F285" s="62"/>
    </row>
    <row r="286" spans="1:6" s="41" customFormat="1">
      <c r="A286" s="62"/>
      <c r="F286" s="62"/>
    </row>
    <row r="287" spans="1:6" s="41" customFormat="1">
      <c r="A287" s="62"/>
      <c r="F287" s="62"/>
    </row>
    <row r="288" spans="1:6" s="41" customFormat="1">
      <c r="A288" s="62"/>
      <c r="F288" s="62"/>
    </row>
    <row r="289" spans="1:6" s="41" customFormat="1">
      <c r="A289" s="62"/>
      <c r="F289" s="62"/>
    </row>
    <row r="290" spans="1:6" s="41" customFormat="1">
      <c r="A290" s="62"/>
      <c r="F290" s="62"/>
    </row>
    <row r="291" spans="1:6" s="41" customFormat="1">
      <c r="A291" s="62"/>
      <c r="F291" s="62"/>
    </row>
    <row r="292" spans="1:6" s="41" customFormat="1">
      <c r="A292" s="62"/>
      <c r="F292" s="62"/>
    </row>
    <row r="293" spans="1:6" s="41" customFormat="1">
      <c r="A293" s="62"/>
      <c r="F293" s="62"/>
    </row>
    <row r="294" spans="1:6" s="41" customFormat="1">
      <c r="A294" s="62"/>
      <c r="F294" s="62"/>
    </row>
    <row r="295" spans="1:6" s="41" customFormat="1">
      <c r="A295" s="62"/>
      <c r="F295" s="62"/>
    </row>
    <row r="296" spans="1:6" s="41" customFormat="1">
      <c r="A296" s="62"/>
      <c r="F296" s="62"/>
    </row>
    <row r="297" spans="1:6" s="41" customFormat="1">
      <c r="A297" s="62"/>
      <c r="F297" s="62"/>
    </row>
    <row r="298" spans="1:6" s="41" customFormat="1">
      <c r="A298" s="62"/>
      <c r="F298" s="62"/>
    </row>
    <row r="299" spans="1:6" s="41" customFormat="1">
      <c r="A299" s="62"/>
      <c r="F299" s="62"/>
    </row>
    <row r="300" spans="1:6" s="41" customFormat="1">
      <c r="A300" s="62"/>
      <c r="F300" s="62"/>
    </row>
    <row r="301" spans="1:6" s="41" customFormat="1">
      <c r="A301" s="62"/>
      <c r="F301" s="62"/>
    </row>
    <row r="302" spans="1:6" s="41" customFormat="1">
      <c r="A302" s="62"/>
      <c r="F302" s="62"/>
    </row>
    <row r="303" spans="1:6" s="41" customFormat="1">
      <c r="A303" s="62"/>
      <c r="F303" s="62"/>
    </row>
    <row r="304" spans="1:6" s="41" customFormat="1">
      <c r="A304" s="62"/>
      <c r="F304" s="62"/>
    </row>
    <row r="305" spans="1:6" s="41" customFormat="1">
      <c r="A305" s="62"/>
      <c r="F305" s="62"/>
    </row>
    <row r="306" spans="1:6" s="41" customFormat="1">
      <c r="A306" s="62"/>
      <c r="F306" s="62"/>
    </row>
    <row r="307" spans="1:6" s="41" customFormat="1">
      <c r="A307" s="62"/>
      <c r="F307" s="62"/>
    </row>
    <row r="308" spans="1:6" s="41" customFormat="1">
      <c r="A308" s="62"/>
      <c r="F308" s="62"/>
    </row>
    <row r="309" spans="1:6" s="41" customFormat="1">
      <c r="A309" s="62"/>
      <c r="F309" s="62"/>
    </row>
    <row r="310" spans="1:6" s="41" customFormat="1">
      <c r="A310" s="62"/>
      <c r="F310" s="62"/>
    </row>
    <row r="311" spans="1:6" s="41" customFormat="1">
      <c r="A311" s="62"/>
      <c r="F311" s="62"/>
    </row>
    <row r="312" spans="1:6" s="41" customFormat="1">
      <c r="A312" s="62"/>
      <c r="F312" s="62"/>
    </row>
    <row r="313" spans="1:6" s="41" customFormat="1">
      <c r="A313" s="62"/>
      <c r="F313" s="62"/>
    </row>
    <row r="314" spans="1:6" s="41" customFormat="1">
      <c r="A314" s="62"/>
      <c r="F314" s="62"/>
    </row>
    <row r="315" spans="1:6" s="41" customFormat="1">
      <c r="A315" s="62"/>
      <c r="F315" s="62"/>
    </row>
    <row r="316" spans="1:6" s="41" customFormat="1">
      <c r="A316" s="62"/>
      <c r="F316" s="62"/>
    </row>
    <row r="317" spans="1:6" s="41" customFormat="1">
      <c r="A317" s="62"/>
      <c r="F317" s="62"/>
    </row>
    <row r="318" spans="1:6" s="41" customFormat="1">
      <c r="A318" s="62"/>
      <c r="F318" s="62"/>
    </row>
    <row r="319" spans="1:6" s="41" customFormat="1">
      <c r="A319" s="62"/>
      <c r="F319" s="62"/>
    </row>
    <row r="320" spans="1:6" s="41" customFormat="1">
      <c r="A320" s="62"/>
      <c r="F320" s="62"/>
    </row>
    <row r="321" spans="1:6" s="41" customFormat="1">
      <c r="A321" s="62"/>
      <c r="F321" s="62"/>
    </row>
    <row r="322" spans="1:6" s="41" customFormat="1">
      <c r="A322" s="62"/>
      <c r="F322" s="62"/>
    </row>
    <row r="323" spans="1:6" s="41" customFormat="1">
      <c r="A323" s="62"/>
      <c r="F323" s="62"/>
    </row>
    <row r="324" spans="1:6" s="41" customFormat="1">
      <c r="A324" s="62"/>
      <c r="F324" s="62"/>
    </row>
    <row r="325" spans="1:6" s="41" customFormat="1">
      <c r="A325" s="62"/>
      <c r="F325" s="62"/>
    </row>
    <row r="326" spans="1:6" s="41" customFormat="1">
      <c r="A326" s="62"/>
      <c r="F326" s="62"/>
    </row>
    <row r="327" spans="1:6" s="41" customFormat="1">
      <c r="A327" s="62"/>
      <c r="F327" s="62"/>
    </row>
    <row r="328" spans="1:6" s="41" customFormat="1">
      <c r="A328" s="62"/>
      <c r="F328" s="62"/>
    </row>
    <row r="329" spans="1:6" s="41" customFormat="1">
      <c r="A329" s="62"/>
      <c r="F329" s="62"/>
    </row>
    <row r="330" spans="1:6" s="41" customFormat="1">
      <c r="A330" s="62"/>
      <c r="F330" s="62"/>
    </row>
    <row r="331" spans="1:6" s="41" customFormat="1">
      <c r="A331" s="62"/>
      <c r="F331" s="62"/>
    </row>
    <row r="332" spans="1:6" s="41" customFormat="1">
      <c r="A332" s="62"/>
      <c r="F332" s="62"/>
    </row>
    <row r="333" spans="1:6" s="41" customFormat="1">
      <c r="A333" s="62"/>
      <c r="F333" s="62"/>
    </row>
    <row r="334" spans="1:6" s="41" customFormat="1">
      <c r="A334" s="62"/>
      <c r="F334" s="62"/>
    </row>
    <row r="335" spans="1:6" s="41" customFormat="1">
      <c r="A335" s="62"/>
      <c r="F335" s="62"/>
    </row>
    <row r="336" spans="1:6" s="41" customFormat="1">
      <c r="A336" s="62"/>
      <c r="F336" s="62"/>
    </row>
    <row r="337" spans="1:6" s="41" customFormat="1">
      <c r="A337" s="62"/>
      <c r="F337" s="62"/>
    </row>
    <row r="338" spans="1:6" s="41" customFormat="1">
      <c r="A338" s="62"/>
      <c r="F338" s="62"/>
    </row>
    <row r="339" spans="1:6" s="41" customFormat="1">
      <c r="A339" s="62"/>
      <c r="F339" s="62"/>
    </row>
    <row r="340" spans="1:6" s="41" customFormat="1">
      <c r="A340" s="62"/>
      <c r="F340" s="62"/>
    </row>
    <row r="341" spans="1:6" s="41" customFormat="1">
      <c r="A341" s="62"/>
      <c r="F341" s="62"/>
    </row>
    <row r="342" spans="1:6" s="41" customFormat="1">
      <c r="A342" s="62"/>
      <c r="F342" s="62"/>
    </row>
    <row r="343" spans="1:6" s="41" customFormat="1">
      <c r="A343" s="62"/>
      <c r="F343" s="62"/>
    </row>
    <row r="344" spans="1:6" s="41" customFormat="1">
      <c r="A344" s="62"/>
      <c r="F344" s="62"/>
    </row>
    <row r="345" spans="1:6" s="41" customFormat="1">
      <c r="A345" s="62"/>
      <c r="F345" s="62"/>
    </row>
    <row r="346" spans="1:6" s="41" customFormat="1">
      <c r="A346" s="62"/>
      <c r="F346" s="62"/>
    </row>
  </sheetData>
  <mergeCells count="6">
    <mergeCell ref="L40:P40"/>
    <mergeCell ref="L9:M9"/>
    <mergeCell ref="P9:Q9"/>
    <mergeCell ref="L16:P16"/>
    <mergeCell ref="O21:Q21"/>
    <mergeCell ref="L39:Q39"/>
  </mergeCell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601643-E6D8-4C06-A782-08FA788E7E29}">
  <dimension ref="B1:J20"/>
  <sheetViews>
    <sheetView workbookViewId="0">
      <selection activeCell="N12" sqref="N12"/>
    </sheetView>
  </sheetViews>
  <sheetFormatPr baseColWidth="10" defaultColWidth="10.81640625" defaultRowHeight="14.5"/>
  <cols>
    <col min="1" max="16384" width="10.81640625" style="2"/>
  </cols>
  <sheetData>
    <row r="1" spans="2:10">
      <c r="C1" s="107" t="s">
        <v>46</v>
      </c>
      <c r="D1" s="107"/>
      <c r="E1" s="107"/>
      <c r="F1" s="107"/>
      <c r="G1" s="107"/>
    </row>
    <row r="2" spans="2:10">
      <c r="B2" s="63"/>
      <c r="C2" s="64" t="s">
        <v>47</v>
      </c>
      <c r="D2" s="64" t="s">
        <v>48</v>
      </c>
      <c r="E2" s="64" t="s">
        <v>3</v>
      </c>
      <c r="F2" s="64" t="s">
        <v>49</v>
      </c>
      <c r="G2" s="64" t="s">
        <v>50</v>
      </c>
      <c r="I2" s="5" t="s">
        <v>51</v>
      </c>
    </row>
    <row r="3" spans="2:10">
      <c r="B3" s="3">
        <v>43830</v>
      </c>
      <c r="C3" s="43">
        <v>-0.50705619280515546</v>
      </c>
      <c r="D3" s="43">
        <v>-0.39838298644893116</v>
      </c>
      <c r="E3" s="43">
        <v>-1.8004333536277575</v>
      </c>
      <c r="F3" s="43">
        <v>-0.98897748489149939</v>
      </c>
      <c r="G3" s="43">
        <v>1.2736629121819345</v>
      </c>
      <c r="I3" s="6" t="s">
        <v>120</v>
      </c>
    </row>
    <row r="4" spans="2:10">
      <c r="B4" s="3">
        <v>43861</v>
      </c>
      <c r="C4" s="43">
        <v>-0.41219827760557926</v>
      </c>
      <c r="D4" s="43">
        <v>-0.4662033129006839</v>
      </c>
      <c r="E4" s="43">
        <v>-1.7271676346029903</v>
      </c>
      <c r="F4" s="43">
        <v>-0.54215934580297831</v>
      </c>
      <c r="G4" s="43">
        <v>1.410593089907251</v>
      </c>
      <c r="I4" s="6" t="s">
        <v>38</v>
      </c>
    </row>
    <row r="5" spans="2:10">
      <c r="B5" s="3">
        <v>43890</v>
      </c>
      <c r="C5" s="43">
        <v>-0.454047357840687</v>
      </c>
      <c r="D5" s="43">
        <v>-0.61314735354615002</v>
      </c>
      <c r="E5" s="43">
        <v>-1.6108732497259408</v>
      </c>
      <c r="F5" s="43">
        <v>-1.0804944531385456</v>
      </c>
      <c r="G5" s="43">
        <v>1.3519087280249726</v>
      </c>
      <c r="J5" s="6"/>
    </row>
    <row r="6" spans="2:10">
      <c r="B6" s="3">
        <v>43921</v>
      </c>
      <c r="C6" s="43">
        <v>-0.66329275901622287</v>
      </c>
      <c r="D6" s="43">
        <v>-1.0426760877405876</v>
      </c>
      <c r="E6" s="43">
        <v>-1.8468555868374033</v>
      </c>
      <c r="F6" s="43">
        <v>-1.7587966883813608</v>
      </c>
      <c r="G6" s="43">
        <v>1.0221585041150283</v>
      </c>
    </row>
    <row r="7" spans="2:10">
      <c r="B7" s="3">
        <v>43951</v>
      </c>
      <c r="C7" s="43">
        <v>-0.93531178054441877</v>
      </c>
      <c r="D7" s="43">
        <v>-2.2860487393560662</v>
      </c>
      <c r="E7" s="43">
        <v>-2.4085343786793181</v>
      </c>
      <c r="F7" s="43">
        <v>-2.7008831262186037</v>
      </c>
      <c r="G7" s="43">
        <v>-1.8394027610017769</v>
      </c>
    </row>
    <row r="8" spans="2:10">
      <c r="B8" s="3">
        <v>43982</v>
      </c>
      <c r="C8" s="43">
        <v>-1.0552791438850593</v>
      </c>
      <c r="D8" s="43">
        <v>-2.065632678387868</v>
      </c>
      <c r="E8" s="43">
        <v>-2.4501837892705556</v>
      </c>
      <c r="F8" s="43">
        <v>-2.3078984978636399</v>
      </c>
      <c r="G8" s="43">
        <v>-2.1076741296064765</v>
      </c>
    </row>
    <row r="9" spans="2:10">
      <c r="B9" s="3">
        <v>44012</v>
      </c>
      <c r="C9" s="43">
        <v>-0.90880736306218457</v>
      </c>
      <c r="D9" s="43">
        <v>-1.556980229999718</v>
      </c>
      <c r="E9" s="43">
        <v>-2.5192347601103369</v>
      </c>
      <c r="F9" s="43">
        <v>-2.2594483382034389</v>
      </c>
      <c r="G9" s="43">
        <v>-1.8310192807328798</v>
      </c>
    </row>
    <row r="10" spans="2:10">
      <c r="B10" s="3">
        <v>44043</v>
      </c>
      <c r="C10" s="43">
        <v>-1.0887584080731452</v>
      </c>
      <c r="D10" s="43">
        <v>-1.1217998019343003</v>
      </c>
      <c r="E10" s="43">
        <v>-2.5082089821093327</v>
      </c>
      <c r="F10" s="43">
        <v>-2.2379149339100159</v>
      </c>
      <c r="G10" s="43">
        <v>-1.2274087013723027</v>
      </c>
    </row>
    <row r="11" spans="2:10">
      <c r="B11" s="3">
        <v>44074</v>
      </c>
      <c r="C11" s="43">
        <v>-0.65213300428686016</v>
      </c>
      <c r="D11" s="43">
        <v>-1.0426760877405876</v>
      </c>
      <c r="E11" s="43">
        <v>-2.021667265133551</v>
      </c>
      <c r="F11" s="43">
        <v>-1.8449303055550517</v>
      </c>
      <c r="G11" s="43">
        <v>-1.0345886551876751</v>
      </c>
    </row>
    <row r="12" spans="2:10">
      <c r="B12" s="3">
        <v>44104</v>
      </c>
      <c r="C12" s="43">
        <v>-0.79162993840388407</v>
      </c>
      <c r="D12" s="43">
        <v>-0.86182188386924519</v>
      </c>
      <c r="E12" s="43">
        <v>-1.9865280921587021</v>
      </c>
      <c r="F12" s="43">
        <v>-1.6403629647675362</v>
      </c>
      <c r="G12" s="43">
        <v>-0.68527697731697124</v>
      </c>
    </row>
    <row r="13" spans="2:10">
      <c r="B13" s="3">
        <v>44135</v>
      </c>
      <c r="C13" s="43">
        <v>-0.99808540089707987</v>
      </c>
      <c r="D13" s="43">
        <v>-0.91833882257903976</v>
      </c>
      <c r="E13" s="43">
        <v>-1.6944162792419764</v>
      </c>
      <c r="F13" s="43">
        <v>-1.478862432566866</v>
      </c>
      <c r="G13" s="43">
        <v>-0.27728093756398908</v>
      </c>
    </row>
    <row r="14" spans="2:10">
      <c r="B14" s="3">
        <v>44165</v>
      </c>
      <c r="C14" s="43">
        <v>-0.71351165529835137</v>
      </c>
      <c r="D14" s="43">
        <v>-0.95790067967589598</v>
      </c>
      <c r="E14" s="43">
        <v>-1.6877438535887888</v>
      </c>
      <c r="F14" s="43">
        <v>-1.209694878899082</v>
      </c>
      <c r="G14" s="43">
        <v>-0.44495054294192726</v>
      </c>
    </row>
    <row r="15" spans="2:10">
      <c r="B15" s="3">
        <v>44196</v>
      </c>
      <c r="C15" s="43">
        <v>-0.92973190317973797</v>
      </c>
      <c r="D15" s="43">
        <v>-1.1387548835472385</v>
      </c>
      <c r="E15" s="43">
        <v>-1.6417743412004064</v>
      </c>
      <c r="F15" s="43">
        <v>-1.0374276445517003</v>
      </c>
      <c r="G15" s="43">
        <v>-9.2844371648258484E-2</v>
      </c>
    </row>
    <row r="16" spans="2:10">
      <c r="B16" s="3">
        <v>44227</v>
      </c>
      <c r="C16" s="43">
        <v>-1.0859684693908043</v>
      </c>
      <c r="D16" s="43">
        <v>-1.2913506180636838</v>
      </c>
      <c r="E16" s="43">
        <v>-1.8187779237737574</v>
      </c>
      <c r="F16" s="43">
        <v>-1.5972961561806904</v>
      </c>
      <c r="G16" s="43">
        <v>3.5702325808160726E-2</v>
      </c>
    </row>
    <row r="17" spans="2:9">
      <c r="B17" s="3">
        <v>44255</v>
      </c>
      <c r="C17" s="43">
        <v>-1.1459521510611246</v>
      </c>
      <c r="D17" s="43">
        <v>-1.1670133529021358</v>
      </c>
      <c r="E17" s="43">
        <v>-1.6032377488119363</v>
      </c>
      <c r="F17" s="43">
        <v>-1.2635283896326388</v>
      </c>
      <c r="G17" s="43">
        <v>4.962898155538957E-3</v>
      </c>
    </row>
    <row r="18" spans="2:9">
      <c r="B18" s="3">
        <v>44286</v>
      </c>
      <c r="C18" s="43">
        <v>-1.0873634387319753</v>
      </c>
      <c r="D18" s="43">
        <v>-1.7208793522581214</v>
      </c>
      <c r="E18" s="43">
        <v>-1.6949889193160856</v>
      </c>
      <c r="F18" s="43">
        <v>-1.0912611552852571</v>
      </c>
      <c r="G18" s="43">
        <v>0.5806285432864593</v>
      </c>
    </row>
    <row r="19" spans="2:9">
      <c r="B19" s="3">
        <v>44316</v>
      </c>
      <c r="C19" s="43">
        <v>-1.4849297009654925</v>
      </c>
      <c r="D19" s="43">
        <v>-1.4778565158060053</v>
      </c>
      <c r="E19" s="43">
        <v>-1.9859085597032997</v>
      </c>
      <c r="F19" s="43">
        <v>-2.3186652000103511</v>
      </c>
      <c r="G19" s="43">
        <v>1.0165695172690981</v>
      </c>
      <c r="I19" s="7" t="s">
        <v>52</v>
      </c>
    </row>
    <row r="20" spans="2:9">
      <c r="B20" s="3">
        <v>44347</v>
      </c>
      <c r="C20" s="43">
        <v>-1.4709800075537909</v>
      </c>
      <c r="D20" s="43">
        <v>-1.2687438425797657</v>
      </c>
      <c r="E20" s="4" t="e">
        <v>#N/A</v>
      </c>
      <c r="F20" s="4" t="e">
        <v>#N/A</v>
      </c>
      <c r="G20" s="4" t="e">
        <v>#N/A</v>
      </c>
      <c r="I20" s="7" t="s">
        <v>40</v>
      </c>
    </row>
  </sheetData>
  <mergeCells count="1">
    <mergeCell ref="C1:G1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94249-10E4-405D-96B2-C5244CE572A6}">
  <dimension ref="B1:K32"/>
  <sheetViews>
    <sheetView workbookViewId="0">
      <selection activeCell="I4" sqref="I4"/>
    </sheetView>
  </sheetViews>
  <sheetFormatPr baseColWidth="10" defaultColWidth="10.81640625" defaultRowHeight="14.5"/>
  <cols>
    <col min="1" max="16384" width="10.81640625" style="2"/>
  </cols>
  <sheetData>
    <row r="1" spans="2:10">
      <c r="C1" s="107" t="s">
        <v>53</v>
      </c>
      <c r="D1" s="107"/>
      <c r="E1" s="107"/>
      <c r="F1" s="107"/>
    </row>
    <row r="2" spans="2:10">
      <c r="B2" s="63"/>
      <c r="C2" s="64" t="s">
        <v>48</v>
      </c>
      <c r="D2" s="64" t="s">
        <v>3</v>
      </c>
      <c r="E2" s="64" t="s">
        <v>49</v>
      </c>
      <c r="F2" s="64" t="s">
        <v>50</v>
      </c>
      <c r="I2" s="5" t="s">
        <v>51</v>
      </c>
    </row>
    <row r="3" spans="2:10">
      <c r="B3" s="3">
        <v>43830</v>
      </c>
      <c r="C3" s="43">
        <v>0.53167107777317268</v>
      </c>
      <c r="D3" s="43">
        <v>-1.7292314463845491</v>
      </c>
      <c r="E3" s="43">
        <v>0.47784045729451408</v>
      </c>
      <c r="F3" s="43">
        <v>-5.4953736398402619E-2</v>
      </c>
      <c r="I3" s="6" t="s">
        <v>121</v>
      </c>
    </row>
    <row r="4" spans="2:10">
      <c r="B4" s="3">
        <v>43861</v>
      </c>
      <c r="C4" s="43">
        <v>0.79281289125405741</v>
      </c>
      <c r="D4" s="43">
        <v>-1.1063265789411953</v>
      </c>
      <c r="E4" s="43">
        <v>0.64516506186902411</v>
      </c>
      <c r="F4" s="43">
        <v>0.58688242650310729</v>
      </c>
      <c r="I4" s="6" t="s">
        <v>38</v>
      </c>
    </row>
    <row r="5" spans="2:10">
      <c r="B5" s="3">
        <v>43890</v>
      </c>
      <c r="C5" s="43">
        <v>0.43950337889756619</v>
      </c>
      <c r="D5" s="43">
        <v>-1.1133055811526489</v>
      </c>
      <c r="E5" s="43">
        <v>0.38774259329285488</v>
      </c>
      <c r="F5" s="43">
        <v>0.17853727924148835</v>
      </c>
    </row>
    <row r="6" spans="2:10">
      <c r="B6" s="3">
        <v>43921</v>
      </c>
      <c r="C6" s="43">
        <v>-2.0029406413059987</v>
      </c>
      <c r="D6" s="43">
        <v>-1.1448454575507956</v>
      </c>
      <c r="E6" s="43">
        <v>-3.4156743799200484</v>
      </c>
      <c r="F6" s="43">
        <v>-2.4284268885930396</v>
      </c>
      <c r="J6" s="65"/>
    </row>
    <row r="7" spans="2:10">
      <c r="B7" s="3">
        <v>43951</v>
      </c>
      <c r="C7" s="43">
        <v>-3.0935917446673398</v>
      </c>
      <c r="D7" s="43">
        <v>-2.6379329703270078</v>
      </c>
      <c r="E7" s="43">
        <v>-3.0745896090566238</v>
      </c>
      <c r="F7" s="43">
        <v>-3.4109908910595483</v>
      </c>
    </row>
    <row r="8" spans="2:10">
      <c r="B8" s="3">
        <v>43982</v>
      </c>
      <c r="C8" s="43">
        <v>-3.0628691783754705</v>
      </c>
      <c r="D8" s="43">
        <v>-1.8772085556555744</v>
      </c>
      <c r="E8" s="43">
        <v>-2.0255930496087338</v>
      </c>
      <c r="F8" s="43">
        <v>-2.6946700376484811</v>
      </c>
    </row>
    <row r="9" spans="2:10">
      <c r="B9" s="3">
        <v>44012</v>
      </c>
      <c r="C9" s="43">
        <v>-1.7878826772629179</v>
      </c>
      <c r="D9" s="43">
        <v>-1.335545619805911</v>
      </c>
      <c r="E9" s="43">
        <v>-1.626588223315671</v>
      </c>
      <c r="F9" s="43">
        <v>-1.3819433999445701</v>
      </c>
    </row>
    <row r="10" spans="2:10">
      <c r="B10" s="3">
        <v>44043</v>
      </c>
      <c r="C10" s="43">
        <v>-0.77403798963124903</v>
      </c>
      <c r="D10" s="43">
        <v>-0.92320886689021775</v>
      </c>
      <c r="E10" s="43">
        <v>-0.97659649016084316</v>
      </c>
      <c r="F10" s="43">
        <v>-0.22927960780375012</v>
      </c>
    </row>
    <row r="11" spans="2:10">
      <c r="B11" s="3">
        <v>44074</v>
      </c>
      <c r="C11" s="43">
        <v>0.30125183058415705</v>
      </c>
      <c r="D11" s="43">
        <v>-0.42904631271838423</v>
      </c>
      <c r="E11" s="43">
        <v>-0.54541385529575925</v>
      </c>
      <c r="F11" s="43">
        <v>-0.47095865679752835</v>
      </c>
    </row>
    <row r="12" spans="2:10">
      <c r="B12" s="3">
        <v>44104</v>
      </c>
      <c r="C12" s="43">
        <v>0.43950337889756619</v>
      </c>
      <c r="D12" s="43">
        <v>-0.13651968184610044</v>
      </c>
      <c r="E12" s="43">
        <v>-4.8266712858035885E-3</v>
      </c>
      <c r="F12" s="43">
        <v>0.10458084894830995</v>
      </c>
    </row>
    <row r="13" spans="2:10">
      <c r="B13" s="3">
        <v>44135</v>
      </c>
      <c r="C13" s="43">
        <v>0.731367758670319</v>
      </c>
      <c r="D13" s="43">
        <v>0.25365553926618828</v>
      </c>
      <c r="E13" s="43">
        <v>0.12388456300228112</v>
      </c>
      <c r="F13" s="43">
        <v>-9.5365642951460314E-2</v>
      </c>
    </row>
    <row r="14" spans="2:10">
      <c r="B14" s="3">
        <v>44165</v>
      </c>
      <c r="C14" s="43">
        <v>0.51630979462723803</v>
      </c>
      <c r="D14" s="43">
        <v>0.5643789796420583</v>
      </c>
      <c r="E14" s="43">
        <v>0.25259579729036585</v>
      </c>
      <c r="F14" s="43">
        <v>0.26226652353769364</v>
      </c>
    </row>
    <row r="15" spans="2:10">
      <c r="B15" s="3">
        <v>44196</v>
      </c>
      <c r="C15" s="43">
        <v>0.54703236091910723</v>
      </c>
      <c r="D15" s="43">
        <v>0.71071637363791007</v>
      </c>
      <c r="E15" s="43">
        <v>4.6657822429430347E-2</v>
      </c>
      <c r="F15" s="43">
        <v>3.7491801468070393E-2</v>
      </c>
    </row>
    <row r="16" spans="2:10">
      <c r="B16" s="3">
        <v>44227</v>
      </c>
      <c r="C16" s="43">
        <v>-8.2780248064202283E-2</v>
      </c>
      <c r="D16" s="43">
        <v>0.62583094180864485</v>
      </c>
      <c r="E16" s="43">
        <v>0.62585837672581157</v>
      </c>
      <c r="F16" s="43">
        <v>2.4285296058575052E-2</v>
      </c>
    </row>
    <row r="17" spans="2:11" ht="14.5" customHeight="1">
      <c r="B17" s="3">
        <v>44255</v>
      </c>
      <c r="C17" s="43">
        <v>-6.7418964918267696E-2</v>
      </c>
      <c r="D17" s="43">
        <v>0.74203434103813748</v>
      </c>
      <c r="E17" s="43">
        <v>0.76744073444270489</v>
      </c>
      <c r="F17" s="43">
        <v>0.30901755268730968</v>
      </c>
    </row>
    <row r="18" spans="2:11">
      <c r="B18" s="3">
        <v>44286</v>
      </c>
      <c r="C18" s="43">
        <v>-0.52825745929629886</v>
      </c>
      <c r="D18" s="43">
        <v>1.1001192213490563</v>
      </c>
      <c r="E18" s="43">
        <v>1.0570410115908955</v>
      </c>
      <c r="F18" s="43">
        <v>0.93289286823190554</v>
      </c>
      <c r="I18" s="98" t="s">
        <v>54</v>
      </c>
      <c r="J18" s="98"/>
      <c r="K18" s="98"/>
    </row>
    <row r="19" spans="2:11">
      <c r="B19" s="3">
        <v>44316</v>
      </c>
      <c r="C19" s="43">
        <v>-0.71259285704751185</v>
      </c>
      <c r="D19" s="43">
        <v>0.56174071092430267</v>
      </c>
      <c r="E19" s="43">
        <v>0.21398242700394057</v>
      </c>
      <c r="F19" s="43">
        <v>1.2815446110426023</v>
      </c>
      <c r="I19" s="98"/>
      <c r="J19" s="98"/>
      <c r="K19" s="98"/>
    </row>
    <row r="20" spans="2:11">
      <c r="I20" s="98"/>
      <c r="J20" s="98"/>
      <c r="K20" s="98"/>
    </row>
    <row r="21" spans="2:11" ht="20" customHeight="1">
      <c r="I21" s="98"/>
      <c r="J21" s="98"/>
      <c r="K21" s="98"/>
    </row>
    <row r="22" spans="2:11">
      <c r="I22" s="7" t="s">
        <v>40</v>
      </c>
      <c r="J22" s="8"/>
      <c r="K22" s="8"/>
    </row>
    <row r="23" spans="2:11" ht="18" customHeight="1">
      <c r="I23" s="8"/>
      <c r="J23" s="8"/>
      <c r="K23" s="8"/>
    </row>
    <row r="24" spans="2:11">
      <c r="I24" s="7"/>
    </row>
    <row r="25" spans="2:11" ht="14.5" customHeight="1"/>
    <row r="29" spans="2:11">
      <c r="I29" s="8"/>
      <c r="J29" s="8"/>
      <c r="K29" s="8"/>
    </row>
    <row r="30" spans="2:11">
      <c r="I30" s="8"/>
      <c r="J30" s="8"/>
      <c r="K30" s="8"/>
    </row>
    <row r="31" spans="2:11">
      <c r="I31" s="8"/>
      <c r="J31" s="8"/>
      <c r="K31" s="8"/>
    </row>
    <row r="32" spans="2:11">
      <c r="I32" s="8"/>
      <c r="J32" s="8"/>
      <c r="K32" s="8"/>
    </row>
  </sheetData>
  <mergeCells count="2">
    <mergeCell ref="C1:F1"/>
    <mergeCell ref="I18:K21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ADAB1B-B9CD-4C48-A6E5-DCA5B3314590}">
  <dimension ref="B1:K23"/>
  <sheetViews>
    <sheetView workbookViewId="0">
      <selection activeCell="N10" sqref="N10"/>
    </sheetView>
  </sheetViews>
  <sheetFormatPr baseColWidth="10" defaultColWidth="10.81640625" defaultRowHeight="14.5"/>
  <cols>
    <col min="1" max="16384" width="10.81640625" style="2"/>
  </cols>
  <sheetData>
    <row r="1" spans="2:10">
      <c r="C1" s="107" t="s">
        <v>55</v>
      </c>
      <c r="D1" s="107"/>
      <c r="E1" s="107"/>
      <c r="F1" s="107"/>
      <c r="G1" s="107"/>
    </row>
    <row r="2" spans="2:10">
      <c r="B2" s="64"/>
      <c r="C2" s="64" t="s">
        <v>48</v>
      </c>
      <c r="D2" s="64" t="s">
        <v>3</v>
      </c>
      <c r="E2" s="64" t="s">
        <v>49</v>
      </c>
      <c r="F2" s="64" t="s">
        <v>50</v>
      </c>
      <c r="G2" s="64" t="s">
        <v>56</v>
      </c>
    </row>
    <row r="3" spans="2:10">
      <c r="B3" s="3">
        <v>43830</v>
      </c>
      <c r="C3" s="43">
        <v>0.57572941093278818</v>
      </c>
      <c r="D3" s="43">
        <v>-1.5258488858388293</v>
      </c>
      <c r="E3" s="43">
        <v>1.1608414884758744</v>
      </c>
      <c r="F3" s="43">
        <v>-0.2364010149053149</v>
      </c>
      <c r="G3" s="43">
        <v>-0.30290675340863954</v>
      </c>
      <c r="I3" s="5" t="s">
        <v>51</v>
      </c>
    </row>
    <row r="4" spans="2:10">
      <c r="B4" s="3">
        <v>43861</v>
      </c>
      <c r="C4" s="43">
        <v>0.71206587495611362</v>
      </c>
      <c r="D4" s="43">
        <v>-1.1642597434851227</v>
      </c>
      <c r="E4" s="43">
        <v>0.45975255234642648</v>
      </c>
      <c r="F4" s="43">
        <v>-0.50371144603326601</v>
      </c>
      <c r="G4" s="43">
        <v>0.26262053144869796</v>
      </c>
      <c r="I4" s="6" t="s">
        <v>122</v>
      </c>
    </row>
    <row r="5" spans="2:10">
      <c r="B5" s="3">
        <v>43890</v>
      </c>
      <c r="C5" s="43">
        <v>0.75751136296388877</v>
      </c>
      <c r="D5" s="43">
        <v>-0.76826612312633535</v>
      </c>
      <c r="E5" s="43">
        <v>1.3507197420109336</v>
      </c>
      <c r="F5" s="43">
        <v>-0.58139140037813974</v>
      </c>
      <c r="G5" s="43">
        <v>-0.40440089231386611</v>
      </c>
      <c r="I5" s="6" t="s">
        <v>38</v>
      </c>
    </row>
    <row r="6" spans="2:10">
      <c r="B6" s="3">
        <v>43921</v>
      </c>
      <c r="C6" s="43">
        <v>0.4030365565032421</v>
      </c>
      <c r="D6" s="43">
        <v>-0.67479206116384238</v>
      </c>
      <c r="E6" s="43">
        <v>0.91253915693002829</v>
      </c>
      <c r="F6" s="43">
        <v>-1.275941580402902</v>
      </c>
      <c r="G6" s="43">
        <v>-3.3534373656141225</v>
      </c>
    </row>
    <row r="7" spans="2:10">
      <c r="B7" s="3">
        <v>43951</v>
      </c>
      <c r="C7" s="43">
        <v>-3.1689788009078845</v>
      </c>
      <c r="D7" s="43">
        <v>-2.024808574743064</v>
      </c>
      <c r="E7" s="43">
        <v>-5.3096251512188228</v>
      </c>
      <c r="F7" s="43">
        <v>-2.946060598817704</v>
      </c>
      <c r="G7" s="43">
        <v>-5.0397818769552103</v>
      </c>
      <c r="J7" s="65"/>
    </row>
    <row r="8" spans="2:10">
      <c r="B8" s="3">
        <v>43982</v>
      </c>
      <c r="C8" s="43">
        <v>-2.8781276776581239</v>
      </c>
      <c r="D8" s="43">
        <v>-2.0031172082359521</v>
      </c>
      <c r="E8" s="43">
        <v>-3.1917523233277825</v>
      </c>
      <c r="F8" s="43">
        <v>-3.3664462340958496</v>
      </c>
      <c r="G8" s="43">
        <v>-4.5415917292197916</v>
      </c>
    </row>
    <row r="9" spans="2:10">
      <c r="B9" s="3">
        <v>44012</v>
      </c>
      <c r="C9" s="43">
        <v>-1.4056938662062093</v>
      </c>
      <c r="D9" s="43">
        <v>-0.89092180040035085</v>
      </c>
      <c r="E9" s="43">
        <v>-3.1187222258142984</v>
      </c>
      <c r="F9" s="43">
        <v>-2.665041940452423</v>
      </c>
      <c r="G9" s="43">
        <v>-2.5429856421794925</v>
      </c>
    </row>
    <row r="10" spans="2:10">
      <c r="B10" s="3">
        <v>44043</v>
      </c>
      <c r="C10" s="43">
        <v>-0.29682395881649548</v>
      </c>
      <c r="D10" s="43">
        <v>-0.43248412048301155</v>
      </c>
      <c r="E10" s="43">
        <v>-1.3221818269825873</v>
      </c>
      <c r="F10" s="43">
        <v>-2.5165361453813397</v>
      </c>
      <c r="G10" s="43">
        <v>-2.0003177642413981</v>
      </c>
    </row>
    <row r="11" spans="2:10">
      <c r="B11" s="3">
        <v>44074</v>
      </c>
      <c r="C11" s="43">
        <v>0.51210572772190277</v>
      </c>
      <c r="D11" s="43">
        <v>-5.5372418216585194E-2</v>
      </c>
      <c r="E11" s="43">
        <v>0.1384201232870961</v>
      </c>
      <c r="F11" s="43">
        <v>-2.441140895576019</v>
      </c>
      <c r="G11" s="43">
        <v>-1.404706678699587</v>
      </c>
    </row>
    <row r="12" spans="2:10">
      <c r="B12" s="3">
        <v>44104</v>
      </c>
      <c r="C12" s="43">
        <v>1.2392335358463051</v>
      </c>
      <c r="D12" s="43">
        <v>0.58295356111825636</v>
      </c>
      <c r="E12" s="43">
        <v>0.81029702041115048</v>
      </c>
      <c r="F12" s="43">
        <v>-2.066449351088977</v>
      </c>
      <c r="G12" s="43">
        <v>-0.54437955513919334</v>
      </c>
    </row>
    <row r="13" spans="2:10">
      <c r="B13" s="3">
        <v>44135</v>
      </c>
      <c r="C13" s="43">
        <v>1.6482429279162816</v>
      </c>
      <c r="D13" s="43">
        <v>0.99868100277924732</v>
      </c>
      <c r="E13" s="43">
        <v>-0.51885075433426153</v>
      </c>
      <c r="F13" s="43">
        <v>-1.8448330107521291</v>
      </c>
      <c r="G13" s="43">
        <v>-0.37231413042711503</v>
      </c>
    </row>
    <row r="14" spans="2:10">
      <c r="B14" s="3">
        <v>44165</v>
      </c>
      <c r="C14" s="43">
        <v>1.8209357823458263</v>
      </c>
      <c r="D14" s="43">
        <v>1.8420525225224833</v>
      </c>
      <c r="E14" s="43">
        <v>-1.0592734759340443</v>
      </c>
      <c r="F14" s="43">
        <v>-1.6711954657459396</v>
      </c>
      <c r="G14" s="43">
        <v>0.17035374751097954</v>
      </c>
    </row>
    <row r="15" spans="2:10">
      <c r="B15" s="3">
        <v>44196</v>
      </c>
      <c r="C15" s="43">
        <v>1.9845395391738179</v>
      </c>
      <c r="D15" s="43">
        <v>1.5253969263369556</v>
      </c>
      <c r="E15" s="43">
        <v>-0.31436648129650574</v>
      </c>
      <c r="F15" s="43">
        <v>-1.4724261708046433</v>
      </c>
      <c r="G15" s="43">
        <v>-0.54437955513919334</v>
      </c>
    </row>
    <row r="16" spans="2:10">
      <c r="B16" s="3">
        <v>44227</v>
      </c>
      <c r="C16" s="43">
        <v>1.6573320255178361</v>
      </c>
      <c r="D16" s="43">
        <v>1.5859927229016539</v>
      </c>
      <c r="E16" s="43">
        <v>0.45975255234642648</v>
      </c>
      <c r="F16" s="43">
        <v>-1.4084544436970994</v>
      </c>
      <c r="G16" s="43">
        <v>-1.1929338482847216</v>
      </c>
    </row>
    <row r="17" spans="2:11">
      <c r="B17" s="3">
        <v>44255</v>
      </c>
      <c r="C17" s="43">
        <v>1.3483027070649658</v>
      </c>
      <c r="D17" s="43">
        <v>1.4555213282339381</v>
      </c>
      <c r="E17" s="43">
        <v>1.1170234299677839</v>
      </c>
      <c r="F17" s="43">
        <v>-1.1822686942811407</v>
      </c>
      <c r="G17" s="43">
        <v>-0.90174620646428028</v>
      </c>
    </row>
    <row r="18" spans="2:11">
      <c r="B18" s="3">
        <v>44286</v>
      </c>
      <c r="C18" s="43">
        <v>1.0120060958074293</v>
      </c>
      <c r="D18" s="43">
        <v>1.9151972750896298</v>
      </c>
      <c r="E18" s="43">
        <v>0.91253915693002829</v>
      </c>
      <c r="F18" s="43">
        <v>-0.92409708131140988</v>
      </c>
      <c r="G18" s="43">
        <v>-4.1419082903886753E-2</v>
      </c>
    </row>
    <row r="19" spans="2:11">
      <c r="B19" s="3">
        <v>44316</v>
      </c>
      <c r="C19" s="43">
        <v>0.94838241259654388</v>
      </c>
      <c r="D19" s="43">
        <v>1.858125464160997</v>
      </c>
      <c r="E19" s="43">
        <v>-0.82557716389089497</v>
      </c>
      <c r="F19" s="43">
        <v>-0.24782453760309156</v>
      </c>
      <c r="G19" s="4" t="e">
        <v>#N/A</v>
      </c>
      <c r="I19" s="98" t="s">
        <v>57</v>
      </c>
      <c r="J19" s="98"/>
      <c r="K19" s="98"/>
    </row>
    <row r="20" spans="2:11" ht="25" customHeight="1">
      <c r="B20" s="66">
        <v>44347</v>
      </c>
      <c r="C20" s="43">
        <v>1.0120060958074293</v>
      </c>
      <c r="D20" s="4" t="e">
        <v>#N/A</v>
      </c>
      <c r="E20" s="4" t="e">
        <v>#N/A</v>
      </c>
      <c r="F20" s="4">
        <v>0.11965370199140371</v>
      </c>
      <c r="G20" s="4" t="e">
        <v>#N/A</v>
      </c>
      <c r="I20" s="98"/>
      <c r="J20" s="98"/>
      <c r="K20" s="98"/>
    </row>
    <row r="21" spans="2:11" ht="14.5" customHeight="1">
      <c r="I21" s="7" t="s">
        <v>58</v>
      </c>
      <c r="J21" s="8"/>
      <c r="K21" s="8"/>
    </row>
    <row r="22" spans="2:11" ht="20.5" customHeight="1">
      <c r="I22" s="8"/>
      <c r="J22" s="8"/>
      <c r="K22" s="8"/>
    </row>
    <row r="23" spans="2:11">
      <c r="I23" s="7"/>
    </row>
  </sheetData>
  <mergeCells count="2">
    <mergeCell ref="C1:G1"/>
    <mergeCell ref="I19:K20"/>
  </mergeCells>
  <pageMargins left="0.7" right="0.7" top="0.75" bottom="0.75" header="0.3" footer="0.3"/>
  <pageSetup paperSize="9"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7</vt:i4>
      </vt:variant>
    </vt:vector>
  </HeadingPairs>
  <TitlesOfParts>
    <vt:vector size="17" baseType="lpstr">
      <vt:lpstr>G.1a</vt:lpstr>
      <vt:lpstr>G.1b</vt:lpstr>
      <vt:lpstr>G.I.2a</vt:lpstr>
      <vt:lpstr>G I.2b</vt:lpstr>
      <vt:lpstr>G.I.3a</vt:lpstr>
      <vt:lpstr>G.I.3b</vt:lpstr>
      <vt:lpstr>G.I.4a</vt:lpstr>
      <vt:lpstr>G.I.4b</vt:lpstr>
      <vt:lpstr>G.I.4c</vt:lpstr>
      <vt:lpstr>G.I.5a</vt:lpstr>
      <vt:lpstr>G.I.5b</vt:lpstr>
      <vt:lpstr>G I.6</vt:lpstr>
      <vt:lpstr>G.I.7a</vt:lpstr>
      <vt:lpstr>G.I.7b</vt:lpstr>
      <vt:lpstr>G.I.8</vt:lpstr>
      <vt:lpstr>G.I.9a</vt:lpstr>
      <vt:lpstr>G.I.9b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los Villegas T</dc:creator>
  <cp:lastModifiedBy>Carlos Villegas T</cp:lastModifiedBy>
  <dcterms:created xsi:type="dcterms:W3CDTF">2021-06-04T16:37:28Z</dcterms:created>
  <dcterms:modified xsi:type="dcterms:W3CDTF">2021-06-09T01:03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6-04T16:37:28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b03fc9b0-1d5b-4f76-939a-e9d6a4f0f242</vt:lpwstr>
  </property>
  <property fmtid="{D5CDD505-2E9C-101B-9397-08002B2CF9AE}" pid="8" name="MSIP_Label_6f509eeb-56d7-4078-8c25-542621925144_ContentBits">
    <vt:lpwstr>0</vt:lpwstr>
  </property>
</Properties>
</file>